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1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vfenoge-my.sharepoint.com/personal/kgrosso_fenoge_gov_co/Documents/FENOGE COMPARTIDA 2022/2. Coordinación de Contratos/02. Planeación Contractual/SIP 2026/00z. SIP-00X-2026 Representación, CGM &amp; AOM/Anexos/"/>
    </mc:Choice>
  </mc:AlternateContent>
  <xr:revisionPtr revIDLastSave="0" documentId="8_{1B7FE819-595E-471C-BD26-8FDAB67D0C05}" xr6:coauthVersionLast="47" xr6:coauthVersionMax="47" xr10:uidLastSave="{00000000-0000-0000-0000-000000000000}"/>
  <bookViews>
    <workbookView xWindow="-96" yWindow="0" windowWidth="11712" windowHeight="12336" xr2:uid="{00000000-000D-0000-FFFF-FFFF00000000}"/>
  </bookViews>
  <sheets>
    <sheet name="Cotización Representación y AOM" sheetId="15" r:id="rId1"/>
  </sheets>
  <definedNames>
    <definedName name="\0">#REF!</definedName>
    <definedName name="___________AFC1">#REF!</definedName>
    <definedName name="___________AFC3">#REF!</definedName>
    <definedName name="___________AFC5">#REF!</definedName>
    <definedName name="___________BGC1">#REF!</definedName>
    <definedName name="___________BGC3">#REF!</definedName>
    <definedName name="___________BGC5">#REF!</definedName>
    <definedName name="___________CAC1">#REF!</definedName>
    <definedName name="___________CAC3">#REF!</definedName>
    <definedName name="___________CAC5">#REF!</definedName>
    <definedName name="___________SBC1">#REF!</definedName>
    <definedName name="___________SBC3">#REF!</definedName>
    <definedName name="___________SBC5">#REF!</definedName>
    <definedName name="__________AFC1">#REF!</definedName>
    <definedName name="__________AFC3">#REF!</definedName>
    <definedName name="__________AFC5">#REF!</definedName>
    <definedName name="__________BGC1">#REF!</definedName>
    <definedName name="__________BGC3">#REF!</definedName>
    <definedName name="__________BGC5">#REF!</definedName>
    <definedName name="__________CAC1">#REF!</definedName>
    <definedName name="__________CAC3">#REF!</definedName>
    <definedName name="__________CAC5">#REF!</definedName>
    <definedName name="__________SBC1">#REF!</definedName>
    <definedName name="__________SBC3">#REF!</definedName>
    <definedName name="__________SBC5">#REF!</definedName>
    <definedName name="_________AFC1">#REF!</definedName>
    <definedName name="_________AFC3">#REF!</definedName>
    <definedName name="_________AFC5">#REF!</definedName>
    <definedName name="_________BGC1">#REF!</definedName>
    <definedName name="_________BGC3">#REF!</definedName>
    <definedName name="_________BGC5">#REF!</definedName>
    <definedName name="_________CAC1">#REF!</definedName>
    <definedName name="_________CAC3">#REF!</definedName>
    <definedName name="_________CAC5">#REF!</definedName>
    <definedName name="_________PJ50">#REF!</definedName>
    <definedName name="_________SBC1">#REF!</definedName>
    <definedName name="_________SBC3">#REF!</definedName>
    <definedName name="_________SBC5">#REF!</definedName>
    <definedName name="________AFC1">#REF!</definedName>
    <definedName name="________AFC3">#REF!</definedName>
    <definedName name="________AFC5">#REF!</definedName>
    <definedName name="________BGC1">#REF!</definedName>
    <definedName name="________BGC3">#REF!</definedName>
    <definedName name="________BGC5">#REF!</definedName>
    <definedName name="________CAC1">#REF!</definedName>
    <definedName name="________CAC3">#REF!</definedName>
    <definedName name="________CAC5">#REF!</definedName>
    <definedName name="________PJ50">#REF!</definedName>
    <definedName name="________SBC1">#REF!</definedName>
    <definedName name="________SBC3">#REF!</definedName>
    <definedName name="________SBC5">#REF!</definedName>
    <definedName name="_______AFC1">#REF!</definedName>
    <definedName name="_______AFC3">#REF!</definedName>
    <definedName name="_______AFC5">#REF!</definedName>
    <definedName name="_______BGC1">#REF!</definedName>
    <definedName name="_______BGC3">#REF!</definedName>
    <definedName name="_______BGC5">#REF!</definedName>
    <definedName name="_______CAC1">#REF!</definedName>
    <definedName name="_______CAC3">#REF!</definedName>
    <definedName name="_______CAC5">#REF!</definedName>
    <definedName name="_______PJ50">#REF!</definedName>
    <definedName name="_______SBC1">#REF!</definedName>
    <definedName name="_______SBC3">#REF!</definedName>
    <definedName name="_______SBC5">#REF!</definedName>
    <definedName name="______AFC1">#REF!</definedName>
    <definedName name="______AFC3">#REF!</definedName>
    <definedName name="______AFC5">#REF!</definedName>
    <definedName name="______BGC1">#REF!</definedName>
    <definedName name="______BGC3">#REF!</definedName>
    <definedName name="______BGC5">#REF!</definedName>
    <definedName name="______CAC1">#REF!</definedName>
    <definedName name="______CAC3">#REF!</definedName>
    <definedName name="______CAC5">#REF!</definedName>
    <definedName name="______PJ50">#REF!</definedName>
    <definedName name="______SBC1">#REF!</definedName>
    <definedName name="______SBC3">#REF!</definedName>
    <definedName name="______SBC5">#REF!</definedName>
    <definedName name="_____AFC1">#REF!</definedName>
    <definedName name="_____AFC3">#REF!</definedName>
    <definedName name="_____AFC5">#REF!</definedName>
    <definedName name="_____BGC1">#REF!</definedName>
    <definedName name="_____BGC3">#REF!</definedName>
    <definedName name="_____BGC5">#REF!</definedName>
    <definedName name="_____CAC1">#REF!</definedName>
    <definedName name="_____CAC3">#REF!</definedName>
    <definedName name="_____CAC5">#REF!</definedName>
    <definedName name="_____EST1">#REF!</definedName>
    <definedName name="_____EST10">#REF!</definedName>
    <definedName name="_____EST11">#REF!</definedName>
    <definedName name="_____EST12">#REF!</definedName>
    <definedName name="_____EST13">#REF!</definedName>
    <definedName name="_____EST14">#REF!</definedName>
    <definedName name="_____EST15">#REF!</definedName>
    <definedName name="_____EST16">#REF!</definedName>
    <definedName name="_____EST17">#REF!</definedName>
    <definedName name="_____EST18">#REF!</definedName>
    <definedName name="_____EST19">#REF!</definedName>
    <definedName name="_____EST2">#REF!</definedName>
    <definedName name="_____EST3">#REF!</definedName>
    <definedName name="_____EST4">#REF!</definedName>
    <definedName name="_____EST5">#REF!</definedName>
    <definedName name="_____EST6">#REF!</definedName>
    <definedName name="_____EST7">#REF!</definedName>
    <definedName name="_____EST8">#REF!</definedName>
    <definedName name="_____EST9">#REF!</definedName>
    <definedName name="_____EXC1">#REF!</definedName>
    <definedName name="_____EXC10">#REF!</definedName>
    <definedName name="_____EXC11">#REF!</definedName>
    <definedName name="_____EXC12">#REF!</definedName>
    <definedName name="_____EXC3">#REF!</definedName>
    <definedName name="_____EXC4">#REF!</definedName>
    <definedName name="_____EXC5">#REF!</definedName>
    <definedName name="_____EXC8">#REF!</definedName>
    <definedName name="_____EXC9">#REF!</definedName>
    <definedName name="_____PJ50">#REF!</definedName>
    <definedName name="_____SBC1">#REF!</definedName>
    <definedName name="_____SBC3">#REF!</definedName>
    <definedName name="_____SBC5">#REF!</definedName>
    <definedName name="____AFC1">#REF!</definedName>
    <definedName name="____AFC3">#REF!</definedName>
    <definedName name="____AFC5">#REF!</definedName>
    <definedName name="____BGC1">#REF!</definedName>
    <definedName name="____BGC3">#REF!</definedName>
    <definedName name="____BGC5">#REF!</definedName>
    <definedName name="____CAC1">#REF!</definedName>
    <definedName name="____CAC3">#REF!</definedName>
    <definedName name="____CAC5">#REF!</definedName>
    <definedName name="____EXC2">#REF!</definedName>
    <definedName name="____EXC6">#REF!</definedName>
    <definedName name="____EXC7">#REF!</definedName>
    <definedName name="____PJ50">#REF!</definedName>
    <definedName name="____SBC1">#REF!</definedName>
    <definedName name="____SBC3">#REF!</definedName>
    <definedName name="____SBC5">#REF!</definedName>
    <definedName name="___AFC1">#REF!</definedName>
    <definedName name="___AFC3">#REF!</definedName>
    <definedName name="___AFC5">#REF!</definedName>
    <definedName name="___BGC1">#REF!</definedName>
    <definedName name="___BGC3">#REF!</definedName>
    <definedName name="___BGC5">#REF!</definedName>
    <definedName name="___CAC1">#REF!</definedName>
    <definedName name="___CAC3">#REF!</definedName>
    <definedName name="___CAC5">#REF!</definedName>
    <definedName name="___EST1">#REF!</definedName>
    <definedName name="___EST10">#REF!</definedName>
    <definedName name="___EST11">#REF!</definedName>
    <definedName name="___EST12">#REF!</definedName>
    <definedName name="___EST13">#REF!</definedName>
    <definedName name="___EST14">#REF!</definedName>
    <definedName name="___EST15">#REF!</definedName>
    <definedName name="___EST16">#REF!</definedName>
    <definedName name="___EST17">#REF!</definedName>
    <definedName name="___EST18">#REF!</definedName>
    <definedName name="___EST19">#REF!</definedName>
    <definedName name="___EST2">#REF!</definedName>
    <definedName name="___EST3">#REF!</definedName>
    <definedName name="___EST4">#REF!</definedName>
    <definedName name="___EST5">#REF!</definedName>
    <definedName name="___EST6">#REF!</definedName>
    <definedName name="___EST7">#REF!</definedName>
    <definedName name="___EST8">#REF!</definedName>
    <definedName name="___EST9">#REF!</definedName>
    <definedName name="___ETR13">#REF!</definedName>
    <definedName name="___EXC1">#REF!</definedName>
    <definedName name="___EXC10">#REF!</definedName>
    <definedName name="___EXC11">#REF!</definedName>
    <definedName name="___EXC12">#REF!</definedName>
    <definedName name="___EXC2">#REF!</definedName>
    <definedName name="___EXC3">#REF!</definedName>
    <definedName name="___EXC4">#REF!</definedName>
    <definedName name="___EXC5">#REF!</definedName>
    <definedName name="___EXC8">#REF!</definedName>
    <definedName name="___EXC9">#REF!</definedName>
    <definedName name="___PJ50">#REF!</definedName>
    <definedName name="___SBC1">#REF!</definedName>
    <definedName name="___SBC3">#REF!</definedName>
    <definedName name="___SBC5">#REF!</definedName>
    <definedName name="__123Graph_AMAIN" hidden="1">#REF!</definedName>
    <definedName name="__123Graph_BMAIN" hidden="1">#REF!</definedName>
    <definedName name="__123Graph_C" hidden="1">#REF!</definedName>
    <definedName name="__123Graph_E" hidden="1">#REF!</definedName>
    <definedName name="__123Graph_F" hidden="1">#REF!</definedName>
    <definedName name="__123Graph_X" hidden="1">#REF!</definedName>
    <definedName name="__123Graph_XMAIN" hidden="1">#REF!</definedName>
    <definedName name="__AFC1">#REF!</definedName>
    <definedName name="__AFC3">#REF!</definedName>
    <definedName name="__AFC5">#REF!</definedName>
    <definedName name="__BGC1">#REF!</definedName>
    <definedName name="__BGC3">#REF!</definedName>
    <definedName name="__BGC5">#REF!</definedName>
    <definedName name="__CAC1">#REF!</definedName>
    <definedName name="__CAC3">#REF!</definedName>
    <definedName name="__CAC5">#REF!</definedName>
    <definedName name="__CMU005" hidden="1">#REF!</definedName>
    <definedName name="__EST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3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TR13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PJ50">#REF!</definedName>
    <definedName name="__SBC1">#REF!</definedName>
    <definedName name="__SBC3">#REF!</definedName>
    <definedName name="__SBC5">#REF!</definedName>
    <definedName name="__tab1">#REF!</definedName>
    <definedName name="__tab2">#REF!</definedName>
    <definedName name="__tab3">#REF!</definedName>
    <definedName name="__TAB4">#REF!</definedName>
    <definedName name="__xlfn.BAHTTEXT" hidden="1">#NAME?</definedName>
    <definedName name="_1">#REF!</definedName>
    <definedName name="_2">#REF!</definedName>
    <definedName name="_AFC1">#REF!</definedName>
    <definedName name="_AFC3">#REF!</definedName>
    <definedName name="_AFC5">#REF!</definedName>
    <definedName name="_aiu2">#REF!</definedName>
    <definedName name="_ARO1">#REF!</definedName>
    <definedName name="_ARO2">#REF!</definedName>
    <definedName name="_ARO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GC1">#REF!</definedName>
    <definedName name="_BGC3">#REF!</definedName>
    <definedName name="_BGC5">#REF!</definedName>
    <definedName name="_CAC1">#REF!</definedName>
    <definedName name="_CAC3">#REF!</definedName>
    <definedName name="_CAC5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p10">#REF!</definedName>
    <definedName name="_cap11">#REF!</definedName>
    <definedName name="_cap12">#REF!</definedName>
    <definedName name="_cap13">#REF!</definedName>
    <definedName name="_cap14">#REF!</definedName>
    <definedName name="_cap15">#REF!</definedName>
    <definedName name="_cap16">#REF!</definedName>
    <definedName name="_cap17">#REF!</definedName>
    <definedName name="_cap18">#REF!</definedName>
    <definedName name="_cap19">#REF!</definedName>
    <definedName name="_CMU005" hidden="1">#REF!</definedName>
    <definedName name="_EST1">#REF!</definedName>
    <definedName name="_EST1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TR13">#REF!</definedName>
    <definedName name="_EXC02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23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EXT02">#REF!</definedName>
    <definedName name="_EXT23">#REF!</definedName>
    <definedName name="_F" hidden="1">#REF!</definedName>
    <definedName name="_Fill" hidden="1">#REF!</definedName>
    <definedName name="_IPC2002">#REF!</definedName>
    <definedName name="_Key1" hidden="1">#REF!</definedName>
    <definedName name="_Key2" hidden="1">#REF!</definedName>
    <definedName name="_Nac2002">#REF!</definedName>
    <definedName name="_Nac2003">#REF!</definedName>
    <definedName name="_Nal2002">#REF!</definedName>
    <definedName name="_Nal2003">#REF!</definedName>
    <definedName name="_Order1" hidden="1">0</definedName>
    <definedName name="_Order2" hidden="1">0</definedName>
    <definedName name="_ORO10">#REF!</definedName>
    <definedName name="_ORO11">#REF!</definedName>
    <definedName name="_ORO12">#REF!</definedName>
    <definedName name="_ORO13">#REF!</definedName>
    <definedName name="_ORO14">#REF!</definedName>
    <definedName name="_ORO15">#REF!</definedName>
    <definedName name="_ORO16">#REF!</definedName>
    <definedName name="_ORO17">#REF!</definedName>
    <definedName name="_ORO18">#REF!</definedName>
    <definedName name="_ORO19">#REF!</definedName>
    <definedName name="_PJ50">#REF!</definedName>
    <definedName name="_PL02">#REF!</definedName>
    <definedName name="_PMT5671">#REF!</definedName>
    <definedName name="_PMT5805">#REF!</definedName>
    <definedName name="_PMT5806">#REF!</definedName>
    <definedName name="_PMT5815">#REF!</definedName>
    <definedName name="_PMT5820">#REF!</definedName>
    <definedName name="_PRE1">#REF!</definedName>
    <definedName name="_r">#REF!</definedName>
    <definedName name="_Regression_Out" hidden="1">#REF!</definedName>
    <definedName name="_Regression_X" hidden="1">#REF!</definedName>
    <definedName name="_Regression_Y" hidden="1">#REF!</definedName>
    <definedName name="_SBC1">#REF!</definedName>
    <definedName name="_SBC3">#REF!</definedName>
    <definedName name="_SBC5">#REF!</definedName>
    <definedName name="_SD02">#REF!</definedName>
    <definedName name="_SD23">#REF!</definedName>
    <definedName name="_Sort" hidden="1">#REF!</definedName>
    <definedName name="_tab1">#REF!</definedName>
    <definedName name="_tab2">#REF!</definedName>
    <definedName name="_tab3">#REF!</definedName>
    <definedName name="_TAB4">#REF!</definedName>
    <definedName name="_Table2_Out" hidden="1">#REF!</definedName>
    <definedName name="_TC12">#REF!</definedName>
    <definedName name="_TC15">#REF!</definedName>
    <definedName name="A">#REF!</definedName>
    <definedName name="A.A..A" hidden="1">{"total",#N/A,FALSE,"TD 0% ";"total",#N/A,FALSE,"TD 12%";"total",#N/A,FALSE,"TD 10%"}</definedName>
    <definedName name="A_impresión_IM">#REF!</definedName>
    <definedName name="A_impresion_IM1">#REF!</definedName>
    <definedName name="AA" hidden="1">{#N/A,#N/A,TRUE,"INGENIERIA";#N/A,#N/A,TRUE,"COMPRAS";#N/A,#N/A,TRUE,"DIRECCION";#N/A,#N/A,TRUE,"RESUMEN"}</definedName>
    <definedName name="AAA">#REF!</definedName>
    <definedName name="AAAA">#REF!</definedName>
    <definedName name="AAC">#REF!</definedName>
    <definedName name="AADOQUINVEH">#REF!</definedName>
    <definedName name="AANDENES">#REF!</definedName>
    <definedName name="abc">#REF!</definedName>
    <definedName name="ABG">#REF!</definedName>
    <definedName name="absc">#REF!</definedName>
    <definedName name="absc1">#REF!</definedName>
    <definedName name="AC" hidden="1">{#N/A,#N/A,TRUE,"INGENIERIA";#N/A,#N/A,TRUE,"COMPRAS";#N/A,#N/A,TRUE,"DIRECCION";#N/A,#N/A,TRUE,"RESUMEN"}</definedName>
    <definedName name="ACALZADA">#REF!</definedName>
    <definedName name="AccessDatabase" hidden="1">"C:\C-314\VOLUMENES\volfin4.mdb"</definedName>
    <definedName name="activos">#REF!</definedName>
    <definedName name="actores">#REF!</definedName>
    <definedName name="AD" hidden="1">{#N/A,#N/A,TRUE,"INGENIERIA";#N/A,#N/A,TRUE,"COMPRAS";#N/A,#N/A,TRUE,"DIRECCION";#N/A,#N/A,TRUE,"RESUMEN"}</definedName>
    <definedName name="ADC">#REF!</definedName>
    <definedName name="adm">#REF!</definedName>
    <definedName name="administrador">#REF!</definedName>
    <definedName name="ADMON">#REF!</definedName>
    <definedName name="adoc1">#REF!</definedName>
    <definedName name="adoq">#REF!</definedName>
    <definedName name="adq">SUM(#REF!)</definedName>
    <definedName name="AE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>#REF!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H" hidden="1">{#N/A,#N/A,TRUE,"INGENIERIA";#N/A,#N/A,TRUE,"COMPRAS";#N/A,#N/A,TRUE,"DIRECCION";#N/A,#N/A,TRUE,"RESUMEN"}</definedName>
    <definedName name="AI">#REF!</definedName>
    <definedName name="AIU">#REF!</definedName>
    <definedName name="Ajuste">#REF!</definedName>
    <definedName name="alc">#REF!</definedName>
    <definedName name="ALCANT24">#REF!</definedName>
    <definedName name="AMBIENTAL">#REF!</definedName>
    <definedName name="Analyst" hidden="1">#REF!</definedName>
    <definedName name="anscount" hidden="1">10</definedName>
    <definedName name="ant">#REF!</definedName>
    <definedName name="ANTIC">#REF!</definedName>
    <definedName name="AÑOWUIE">#REF!</definedName>
    <definedName name="APac.c2002">#REF!</definedName>
    <definedName name="APac.c2003">#REF!</definedName>
    <definedName name="APac.p">#REF!</definedName>
    <definedName name="ARAUCA">#REF!</definedName>
    <definedName name="AREA">#REF!</definedName>
    <definedName name="arg" hidden="1">#REF!</definedName>
    <definedName name="ASB">#REF!</definedName>
    <definedName name="at">#REF!</definedName>
    <definedName name="auto1">#REF!</definedName>
    <definedName name="auto2">#REF!</definedName>
    <definedName name="AVal.c2002">#REF!</definedName>
    <definedName name="AVal.c2003">#REF!</definedName>
    <definedName name="AVal.p">#REF!</definedName>
    <definedName name="AVsc">#REF!</definedName>
    <definedName name="B">#REF!</definedName>
    <definedName name="B_impresión_IM">#REF!</definedName>
    <definedName name="bb">#REF!</definedName>
    <definedName name="beneficios">#REF!</definedName>
    <definedName name="BS_Data_Col" hidden="1">#REF!</definedName>
    <definedName name="BSpb" hidden="1">#REF!</definedName>
    <definedName name="C_">#REF!</definedName>
    <definedName name="CALDAS">#REF!</definedName>
    <definedName name="CAM0A15">#REF!</definedName>
    <definedName name="CAM15A20">#REF!</definedName>
    <definedName name="CAM20A25">#REF!</definedName>
    <definedName name="CAM25A30">#REF!</definedName>
    <definedName name="CANT">#REF!</definedName>
    <definedName name="CANT1.1">#REF!</definedName>
    <definedName name="CANT1.2">#REF!</definedName>
    <definedName name="CANT1.3">#REF!</definedName>
    <definedName name="CANT1.5">#REF!</definedName>
    <definedName name="CANT1.6">#REF!</definedName>
    <definedName name="CANT1.7">#REF!</definedName>
    <definedName name="CANT1.9">#REF!</definedName>
    <definedName name="CANT2.11">#REF!</definedName>
    <definedName name="CANT2.12">#REF!</definedName>
    <definedName name="CANT2.2">#REF!</definedName>
    <definedName name="CANT2.3">#REF!</definedName>
    <definedName name="CANT2.4">#REF!</definedName>
    <definedName name="CANT8.1">#REF!</definedName>
    <definedName name="CANT8.2">#REF!</definedName>
    <definedName name="CANT8.3">#REF!</definedName>
    <definedName name="CANT8.4">#REF!</definedName>
    <definedName name="CANT8.5">#REF!</definedName>
    <definedName name="CANT8.6">#REF!</definedName>
    <definedName name="CANT8.7">#REF!</definedName>
    <definedName name="cap">#REF!</definedName>
    <definedName name="Capitalpb" hidden="1">#REF!</definedName>
    <definedName name="CapitalStructure" hidden="1">#REF!</definedName>
    <definedName name="Captafaros">#REF!</definedName>
    <definedName name="Captafaros2">#REF!</definedName>
    <definedName name="CAQUETÁ">#REF!</definedName>
    <definedName name="Cashpb" hidden="1">#REF!</definedName>
    <definedName name="cc">#REF!</definedName>
    <definedName name="ccto210">#REF!</definedName>
    <definedName name="CEMENTO">#REF!</definedName>
    <definedName name="centr">#REF!</definedName>
    <definedName name="centro">#REF!</definedName>
    <definedName name="Change_in_Cash" hidden="1">#REF!</definedName>
    <definedName name="Check_to_Cash" hidden="1">#REF!</definedName>
    <definedName name="ciencia">#REF!</definedName>
    <definedName name="CIRCUITOS">#REF!</definedName>
    <definedName name="CIRCUNVALAR">#REF!</definedName>
    <definedName name="CMAacDef">#REF!</definedName>
    <definedName name="CMAalDef">#REF!</definedName>
    <definedName name="CMIacDef">#REF!</definedName>
    <definedName name="CMIalDef">#REF!</definedName>
    <definedName name="CMOacDef">#REF!</definedName>
    <definedName name="CMOalDef">#REF!</definedName>
    <definedName name="CMTacDef">#REF!</definedName>
    <definedName name="CMTalDef">#REF!</definedName>
    <definedName name="codigos">#REF!</definedName>
    <definedName name="componentes">#REF!</definedName>
    <definedName name="conceptos">#REF!</definedName>
    <definedName name="Consultor">#REF!</definedName>
    <definedName name="Contrato">#REF!</definedName>
    <definedName name="Coordinador">#REF!</definedName>
    <definedName name="cua">#REF!</definedName>
    <definedName name="cuad1">#REF!</definedName>
    <definedName name="cuad2">#REF!</definedName>
    <definedName name="cuad3">#REF!</definedName>
    <definedName name="cuad4">#REF!</definedName>
    <definedName name="CUAD5">#REF!</definedName>
    <definedName name="cuado">#REF!</definedName>
    <definedName name="cuadrilla">#REF!</definedName>
    <definedName name="CUMPL">#REF!</definedName>
    <definedName name="cumplimiento">#REF!</definedName>
    <definedName name="cv">#REF!</definedName>
    <definedName name="cxz">#REF!</definedName>
    <definedName name="czz" hidden="1">#REF!</definedName>
    <definedName name="D">#REF!</definedName>
    <definedName name="DADADAD" hidden="1">{#N/A,#N/A,TRUE,"CODIGO DEPENDENCIA"}</definedName>
    <definedName name="_xlnm.Database">#REF!</definedName>
    <definedName name="Datos">#REF!</definedName>
    <definedName name="dd">#REF!</definedName>
    <definedName name="Dealpb" hidden="1">#REF!</definedName>
    <definedName name="decision">#REF!</definedName>
    <definedName name="demanto">#REF!</definedName>
    <definedName name="DEPARTAMENTO">#REF!</definedName>
    <definedName name="DepreciationPB" hidden="1">#REF!</definedName>
    <definedName name="desc_rps">#REF!</definedName>
    <definedName name="DESC1">#REF!</definedName>
    <definedName name="DESC521">#REF!</definedName>
    <definedName name="dfg">#REF!</definedName>
    <definedName name="dgd">#REF!</definedName>
    <definedName name="DIRECTO1">#REF!</definedName>
    <definedName name="DIRECTO10">#REF!</definedName>
    <definedName name="DIRECTO100">#REF!</definedName>
    <definedName name="DIRECTO101">#REF!</definedName>
    <definedName name="DIRECTO102">#REF!</definedName>
    <definedName name="DIRECTO103">#REF!</definedName>
    <definedName name="DIRECTO104">#REF!</definedName>
    <definedName name="DIRECTO105">#REF!</definedName>
    <definedName name="DIRECTO11">#REF!</definedName>
    <definedName name="DIRECTO12">#REF!</definedName>
    <definedName name="DIRECTO124">#REF!</definedName>
    <definedName name="DIRECTO125">#REF!</definedName>
    <definedName name="DIRECTO126">#REF!</definedName>
    <definedName name="DIRECTO127">#REF!</definedName>
    <definedName name="DIRECTO128">#REF!</definedName>
    <definedName name="DIRECTO129">#REF!</definedName>
    <definedName name="DIRECTO13">#REF!</definedName>
    <definedName name="DIRECTO130">#REF!</definedName>
    <definedName name="DIRECTO131">#REF!</definedName>
    <definedName name="DIRECTO132">#REF!</definedName>
    <definedName name="DIRECTO133">#REF!</definedName>
    <definedName name="DIRECTO134">#REF!</definedName>
    <definedName name="DIRECTO14">#REF!</definedName>
    <definedName name="DIRECTO15">#REF!</definedName>
    <definedName name="DIRECTO16">#REF!</definedName>
    <definedName name="DIRECTO17">#REF!</definedName>
    <definedName name="DIRECTO18">#REF!</definedName>
    <definedName name="DIRECTO2">#REF!</definedName>
    <definedName name="DIRECTO2.10">#REF!</definedName>
    <definedName name="DIRECTO2.11">#REF!</definedName>
    <definedName name="DIRECTO2.12">#REF!</definedName>
    <definedName name="DIRECTO2.9">#REF!</definedName>
    <definedName name="DIRECTO21">#REF!</definedName>
    <definedName name="DIRECTO22">#REF!</definedName>
    <definedName name="DIRECTO23">#REF!</definedName>
    <definedName name="DIRECTO24">#REF!</definedName>
    <definedName name="DIRECTO25">#REF!</definedName>
    <definedName name="DIRECTO26">#REF!</definedName>
    <definedName name="DIRECTO27">#REF!</definedName>
    <definedName name="DIRECTO28">#REF!</definedName>
    <definedName name="DIRECTO29">#REF!</definedName>
    <definedName name="DIRECTO3">#REF!</definedName>
    <definedName name="DIRECTO3.15">#REF!</definedName>
    <definedName name="DIRECTO3.16">#REF!</definedName>
    <definedName name="DIRECTO3.17">#REF!</definedName>
    <definedName name="DIRECTO3.18">#REF!</definedName>
    <definedName name="DIRECTO3.19">#REF!</definedName>
    <definedName name="DIRECTO3.20">#REF!</definedName>
    <definedName name="DIRECTO3.21">#REF!</definedName>
    <definedName name="DIRECTO3.22">#REF!</definedName>
    <definedName name="DIRECTO3.23">#REF!</definedName>
    <definedName name="DIRECTO3.24">#REF!</definedName>
    <definedName name="DIRECTO3.25">#REF!</definedName>
    <definedName name="DIRECTO3.26">#REF!</definedName>
    <definedName name="DIRECTO3.27">#REF!</definedName>
    <definedName name="DIRECTO3.28">#REF!</definedName>
    <definedName name="DIRECTO30">#REF!</definedName>
    <definedName name="DIRECTO31">#REF!</definedName>
    <definedName name="DIRECTO32">#REF!</definedName>
    <definedName name="DIRECTO33">#REF!</definedName>
    <definedName name="DIRECTO34">#REF!</definedName>
    <definedName name="DIRECTO35">#REF!</definedName>
    <definedName name="DIRECTO36">#REF!</definedName>
    <definedName name="DIRECTO37">#REF!</definedName>
    <definedName name="DIRECTO38">#REF!</definedName>
    <definedName name="DIRECTO39">#REF!</definedName>
    <definedName name="DIRECTO4">#REF!</definedName>
    <definedName name="DIRECTO4.20">#REF!</definedName>
    <definedName name="DIRECTO4.21">#REF!</definedName>
    <definedName name="DIRECTO4.22">#REF!</definedName>
    <definedName name="DIRECTO4.23">#REF!</definedName>
    <definedName name="DIRECTO4.24">#REF!</definedName>
    <definedName name="DIRECTO4.25">#REF!</definedName>
    <definedName name="DIRECTO4.26">#REF!</definedName>
    <definedName name="DIRECTO4.27">#REF!</definedName>
    <definedName name="DIRECTO4.28">#REF!</definedName>
    <definedName name="DIRECTO4.29">#REF!</definedName>
    <definedName name="DIRECTO4.30">#REF!</definedName>
    <definedName name="DIRECTO4.31">#REF!</definedName>
    <definedName name="DIRECTO4.32">#REF!</definedName>
    <definedName name="DIRECTO4.33">#REF!</definedName>
    <definedName name="DIRECTO4.34">#REF!</definedName>
    <definedName name="DIRECTO4.35">#REF!</definedName>
    <definedName name="DIRECTO4.36">#REF!</definedName>
    <definedName name="DIRECTO4.37">#REF!</definedName>
    <definedName name="DIRECTO4.38">#REF!</definedName>
    <definedName name="DIRECTO4.39">#REF!</definedName>
    <definedName name="DIRECTO4.40">#REF!</definedName>
    <definedName name="DIRECTO4.41">#REF!</definedName>
    <definedName name="DIRECTO4.42">#REF!</definedName>
    <definedName name="DIRECTO4.43">#REF!</definedName>
    <definedName name="DIRECTO4.44">#REF!</definedName>
    <definedName name="DIRECTO4.45">#REF!</definedName>
    <definedName name="DIRECTO4.46">#REF!</definedName>
    <definedName name="DIRECTO4.47">#REF!</definedName>
    <definedName name="DIRECTO4.48">#REF!</definedName>
    <definedName name="DIRECTO4.49">#REF!</definedName>
    <definedName name="DIRECTO4.50">#REF!</definedName>
    <definedName name="DIRECTO4.51">#REF!</definedName>
    <definedName name="DIRECTO4.52">#REF!</definedName>
    <definedName name="DIRECTO40">#REF!</definedName>
    <definedName name="DIRECTO41">#REF!</definedName>
    <definedName name="DIRECTO42">#REF!</definedName>
    <definedName name="DIRECTO43">#REF!</definedName>
    <definedName name="DIRECTO44">#REF!</definedName>
    <definedName name="DIRECTO45">#REF!</definedName>
    <definedName name="DIRECTO46">#REF!</definedName>
    <definedName name="DIRECTO47">#REF!</definedName>
    <definedName name="DIRECTO48">#REF!</definedName>
    <definedName name="DIRECTO49">#REF!</definedName>
    <definedName name="DIRECTO5">#REF!</definedName>
    <definedName name="DIRECTO5.100">#REF!</definedName>
    <definedName name="DIRECTO5.101">#REF!</definedName>
    <definedName name="DIRECTO5.104">#REF!</definedName>
    <definedName name="DIRECTO5.105">#REF!</definedName>
    <definedName name="DIRECTO5.106">#REF!</definedName>
    <definedName name="DIRECTO5.107">#REF!</definedName>
    <definedName name="DIRECTO5.108">#REF!</definedName>
    <definedName name="DIRECTO5.109">#REF!</definedName>
    <definedName name="DIRECTO5.111">#REF!</definedName>
    <definedName name="DIRECTO5.112">#REF!</definedName>
    <definedName name="DIRECTO5.113">#REF!</definedName>
    <definedName name="DIRECTO5.114">#REF!</definedName>
    <definedName name="DIRECTO5.115">#REF!</definedName>
    <definedName name="DIRECTO5.53">#REF!</definedName>
    <definedName name="DIRECTO5.54">#REF!</definedName>
    <definedName name="DIRECTO5.55">#REF!</definedName>
    <definedName name="DIRECTO5.56">#REF!</definedName>
    <definedName name="DIRECTO5.57">#REF!</definedName>
    <definedName name="DIRECTO5.58">#REF!</definedName>
    <definedName name="DIRECTO5.59">#REF!</definedName>
    <definedName name="DIRECTO5.60">#REF!</definedName>
    <definedName name="DIRECTO5.61">#REF!</definedName>
    <definedName name="DIRECTO5.62">#REF!</definedName>
    <definedName name="DIRECTO5.63">#REF!</definedName>
    <definedName name="DIRECTO5.64">#REF!</definedName>
    <definedName name="DIRECTO5.65">#REF!</definedName>
    <definedName name="DIRECTO5.66">#REF!</definedName>
    <definedName name="DIRECTO5.67">#REF!</definedName>
    <definedName name="DIRECTO5.68">#REF!</definedName>
    <definedName name="DIRECTO5.69">#REF!</definedName>
    <definedName name="DIRECTO5.70">#REF!</definedName>
    <definedName name="DIRECTO5.71">#REF!</definedName>
    <definedName name="DIRECTO5.72">#REF!</definedName>
    <definedName name="DIRECTO5.73">#REF!</definedName>
    <definedName name="DIRECTO5.74">#REF!</definedName>
    <definedName name="DIRECTO5.77">#REF!</definedName>
    <definedName name="DIRECTO5.78">#REF!</definedName>
    <definedName name="DIRECTO5.79">#REF!</definedName>
    <definedName name="DIRECTO5.80">#REF!</definedName>
    <definedName name="DIRECTO5.82">#REF!</definedName>
    <definedName name="DIRECTO5.83">#REF!</definedName>
    <definedName name="DIRECTO5.84">#REF!</definedName>
    <definedName name="DIRECTO5.85">#REF!</definedName>
    <definedName name="DIRECTO5.86">#REF!</definedName>
    <definedName name="DIRECTO5.87">#REF!</definedName>
    <definedName name="DIRECTO5.88">#REF!</definedName>
    <definedName name="DIRECTO5.89">#REF!</definedName>
    <definedName name="DIRECTO5.90">#REF!</definedName>
    <definedName name="DIRECTO5.91">#REF!</definedName>
    <definedName name="DIRECTO5.92">#REF!</definedName>
    <definedName name="DIRECTO5.93">#REF!</definedName>
    <definedName name="DIRECTO5.94">#REF!</definedName>
    <definedName name="DIRECTO5.95">#REF!</definedName>
    <definedName name="DIRECTO5.96">#REF!</definedName>
    <definedName name="DIRECTO5.97">#REF!</definedName>
    <definedName name="DIRECTO5.98">#REF!</definedName>
    <definedName name="DIRECTO5.99">#REF!</definedName>
    <definedName name="DIRECTO50">#REF!</definedName>
    <definedName name="DIRECTO51">#REF!</definedName>
    <definedName name="DIRECTO52">#REF!</definedName>
    <definedName name="DIRECTO53">#REF!</definedName>
    <definedName name="DIRECTO54">#REF!</definedName>
    <definedName name="DIRECTO55">#REF!</definedName>
    <definedName name="DIRECTO56">#REF!</definedName>
    <definedName name="DIRECTO57">#REF!</definedName>
    <definedName name="DIRECTO58">#REF!</definedName>
    <definedName name="DIRECTO59">#REF!</definedName>
    <definedName name="DIRECTO6">#REF!</definedName>
    <definedName name="DIRECTO60">#REF!</definedName>
    <definedName name="DIRECTO61">#REF!</definedName>
    <definedName name="DIRECTO62">#REF!</definedName>
    <definedName name="DIRECTO63">#REF!</definedName>
    <definedName name="DIRECTO64">#REF!</definedName>
    <definedName name="DIRECTO65">#REF!</definedName>
    <definedName name="DIRECTO66">#REF!</definedName>
    <definedName name="DIRECTO67">#REF!</definedName>
    <definedName name="DIRECTO68">#REF!</definedName>
    <definedName name="DIRECTO69">#REF!</definedName>
    <definedName name="DIRECTO7">#REF!</definedName>
    <definedName name="DIRECTO7.12">#REF!</definedName>
    <definedName name="DIRECTO7.13">#REF!</definedName>
    <definedName name="DIRECTO7.14">#REF!</definedName>
    <definedName name="DIRECTO7.15">#REF!</definedName>
    <definedName name="DIRECTO7.16">#REF!</definedName>
    <definedName name="DIRECTO7.17">#REF!</definedName>
    <definedName name="DIRECTO7.18">#REF!</definedName>
    <definedName name="DIRECTO7.19">#REF!</definedName>
    <definedName name="DIRECTO7.20">#REF!</definedName>
    <definedName name="DIRECTO7.21">#REF!</definedName>
    <definedName name="DIRECTO7.22">#REF!</definedName>
    <definedName name="DIRECTO7.23">#REF!</definedName>
    <definedName name="DIRECTO7.24">#REF!</definedName>
    <definedName name="DIRECTO7.25">#REF!</definedName>
    <definedName name="DIRECTO7.26">#REF!</definedName>
    <definedName name="DIRECTO7.27">#REF!</definedName>
    <definedName name="DIRECTO7.28">#REF!</definedName>
    <definedName name="DIRECTO7.29">#REF!</definedName>
    <definedName name="DIRECTO7.30">#REF!</definedName>
    <definedName name="DIRECTO7.31">#REF!</definedName>
    <definedName name="DIRECTO7.32">#REF!</definedName>
    <definedName name="DIRECTO7.33">#REF!</definedName>
    <definedName name="DIRECTO7.34">#REF!</definedName>
    <definedName name="DIRECTO7.35">#REF!</definedName>
    <definedName name="DIRECTO7.36">#REF!</definedName>
    <definedName name="DIRECTO7.37">#REF!</definedName>
    <definedName name="DIRECTO7.38">#REF!</definedName>
    <definedName name="DIRECTO7.39">#REF!</definedName>
    <definedName name="DIRECTO7.40">#REF!</definedName>
    <definedName name="DIRECTO7.41">#REF!</definedName>
    <definedName name="DIRECTO7.42">#REF!</definedName>
    <definedName name="DIRECTO7.43">#REF!</definedName>
    <definedName name="DIRECTO7.44">#REF!</definedName>
    <definedName name="DIRECTO70">#REF!</definedName>
    <definedName name="DIRECTO71">#REF!</definedName>
    <definedName name="DIRECTO72">#REF!</definedName>
    <definedName name="DIRECTO73">#REF!</definedName>
    <definedName name="DIRECTO74">#REF!</definedName>
    <definedName name="DIRECTO75">#REF!</definedName>
    <definedName name="DIRECTO76">#REF!</definedName>
    <definedName name="DIRECTO77">#REF!</definedName>
    <definedName name="DIRECTO78">#REF!</definedName>
    <definedName name="DIRECTO79">#REF!</definedName>
    <definedName name="DIRECTO8">#REF!</definedName>
    <definedName name="DIRECTO80">#REF!</definedName>
    <definedName name="DIRECTO81">#REF!</definedName>
    <definedName name="DIRECTO82">#REF!</definedName>
    <definedName name="DIRECTO83">#REF!</definedName>
    <definedName name="DIRECTO84">#REF!</definedName>
    <definedName name="DIRECTO85">#REF!</definedName>
    <definedName name="DIRECTO86">#REF!</definedName>
    <definedName name="DIRECTO87">#REF!</definedName>
    <definedName name="DIRECTO88">#REF!</definedName>
    <definedName name="DIRECTO89">#REF!</definedName>
    <definedName name="DIRECTO9">#REF!</definedName>
    <definedName name="DIRECTO9.1">#REF!</definedName>
    <definedName name="DIRECTO9.2">#REF!</definedName>
    <definedName name="DIRECTO9.3">#REF!</definedName>
    <definedName name="DIRECTO9.4">#REF!</definedName>
    <definedName name="DIRECTO9.5">#REF!</definedName>
    <definedName name="DIRECTO90">#REF!</definedName>
    <definedName name="DIRECTO91">#REF!</definedName>
    <definedName name="DIRECTO92">#REF!</definedName>
    <definedName name="DIRECTO93">#REF!</definedName>
    <definedName name="DIRECTO94">#REF!</definedName>
    <definedName name="DIRECTO95">#REF!</definedName>
    <definedName name="DIRECTO96">#REF!</definedName>
    <definedName name="DIRECTO97">#REF!</definedName>
    <definedName name="DIRECTO98">#REF!</definedName>
    <definedName name="DIRECTO99">#REF!</definedName>
    <definedName name="DISTANCIA">#REF!</definedName>
    <definedName name="dl">#REF!</definedName>
    <definedName name="DOMAC">#REF!</definedName>
    <definedName name="DOMALC">#REF!</definedName>
    <definedName name="dse">#REF!</definedName>
    <definedName name="DZ.Main" hidden="1">#REF!</definedName>
    <definedName name="E">#REF!</definedName>
    <definedName name="E9.1.1">#REF!</definedName>
    <definedName name="E9.1.2">#REF!</definedName>
    <definedName name="E9.1.3">#REF!</definedName>
    <definedName name="E9.1.4">#REF!</definedName>
    <definedName name="E9.1.5">#REF!</definedName>
    <definedName name="E9.1.6">#REF!</definedName>
    <definedName name="E9.1.7">#REF!</definedName>
    <definedName name="E9.1.8">#REF!</definedName>
    <definedName name="E9.1.9">#REF!</definedName>
    <definedName name="E9.2.7">#REF!</definedName>
    <definedName name="E9.2.8">#REF!</definedName>
    <definedName name="E9.9">#REF!</definedName>
    <definedName name="EF">#REF!</definedName>
    <definedName name="eficiencia">#REF!</definedName>
    <definedName name="emanto">#REF!</definedName>
    <definedName name="empleo">#REF!</definedName>
    <definedName name="EMTUB">#REF!</definedName>
    <definedName name="ent_financiadoras">#REF!</definedName>
    <definedName name="EQUI">#REF!</definedName>
    <definedName name="EQUIPO">#REF!</definedName>
    <definedName name="ESPECIFICACION">#REF!</definedName>
    <definedName name="Especificación">#REF!</definedName>
    <definedName name="EST10A">#REF!</definedName>
    <definedName name="EST10V1">#REF!</definedName>
    <definedName name="EST11A">#REF!</definedName>
    <definedName name="estado">#REF!</definedName>
    <definedName name="Estado1">#REF!</definedName>
    <definedName name="etapas_proyecto">#REF!</definedName>
    <definedName name="ev.Calculation" hidden="1">-4135</definedName>
    <definedName name="ev.Initialized" hidden="1">FALSE</definedName>
    <definedName name="exCEL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3">#REF!</definedName>
    <definedName name="Excel_BuiltIn_Print_Area_3_X">#REF!</definedName>
    <definedName name="Excel_BuiltIn_Print_Area_7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1">#REF!</definedName>
    <definedName name="Excel_BuiltIn_Print_Titles_10">#REF!</definedName>
    <definedName name="Excel_BuiltIn_Print_Titles_11">#REF!</definedName>
    <definedName name="Excel_BuiltIn_Print_Titles_12">#REF!</definedName>
    <definedName name="Excel_BuiltIn_Print_Titles_13">#REF!</definedName>
    <definedName name="Excel_BuiltIn_Print_Titles_14">#REF!</definedName>
    <definedName name="Excel_BuiltIn_Print_Titles_15">#REF!</definedName>
    <definedName name="Excel_BuiltIn_Print_Titles_16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0">#REF!</definedName>
    <definedName name="Excel_BuiltIn_Print_Titles_21">#REF!</definedName>
    <definedName name="Excel_BuiltIn_Print_Titles_23">#REF!</definedName>
    <definedName name="Excel_BuiltIn_Print_Titles_3">#REF!</definedName>
    <definedName name="Excel_BuiltIn_Print_Titles_4">#REF!</definedName>
    <definedName name="Excel_BuiltIn_Print_Titles_5">#REF!</definedName>
    <definedName name="Excel_BuiltIn_Print_Titles_5_XX">#REF!</definedName>
    <definedName name="Excel_BuiltIn_Print_Titles_6">#REF!</definedName>
    <definedName name="Excel_BuiltIn_Print_Titles_7">#REF!</definedName>
    <definedName name="Excel_BuiltIn_Print_Titles_8">#REF!</definedName>
    <definedName name="Excel_BuiltIn_Print_Titles_9">#REF!</definedName>
    <definedName name="EXCROC">#REF!</definedName>
    <definedName name="Executivepb" hidden="1">#REF!</definedName>
    <definedName name="F201.1">#REF!</definedName>
    <definedName name="F201.2">#REF!</definedName>
    <definedName name="F201.3">#REF!</definedName>
    <definedName name="F210.2">#REF!</definedName>
    <definedName name="F210.3">#REF!</definedName>
    <definedName name="F211.1">#REF!</definedName>
    <definedName name="F220.1">#REF!</definedName>
    <definedName name="Factpb" hidden="1">#REF!</definedName>
    <definedName name="Factpb2" hidden="1">#REF!</definedName>
    <definedName name="fbc">#REF!</definedName>
    <definedName name="fdsa">#REF!</definedName>
    <definedName name="fec">#REF!</definedName>
    <definedName name="Fecha">#REF!</definedName>
    <definedName name="ff">#REF!</definedName>
    <definedName name="fid">#REF!</definedName>
    <definedName name="Financialpb" hidden="1">#REF!</definedName>
    <definedName name="Financialpb2" hidden="1">#REF!</definedName>
    <definedName name="fma">#REF!</definedName>
    <definedName name="fmb">#REF!</definedName>
    <definedName name="fmc">#REF!</definedName>
    <definedName name="fpa">#REF!</definedName>
    <definedName name="fpb">#REF!</definedName>
    <definedName name="G">#REF!</definedName>
    <definedName name="GAdministrativos">#REF!</definedName>
    <definedName name="GAdministrativosAl">#REF!</definedName>
    <definedName name="gen">#REF!</definedName>
    <definedName name="gestion">#REF!</definedName>
    <definedName name="GKJDGDIJZ">"Imagen 3"</definedName>
    <definedName name="GOpmasInversionAc">#REF!</definedName>
    <definedName name="GOpmasInversionAl">#REF!</definedName>
    <definedName name="GRUPO1">#REF!</definedName>
    <definedName name="GRUPO2">#REF!</definedName>
    <definedName name="GUAINÍA">#REF!</definedName>
    <definedName name="GUAVIARE">#REF!</definedName>
    <definedName name="guias">#REF!</definedName>
    <definedName name="h">#REF!</definedName>
    <definedName name="hh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1">#REF!</definedName>
    <definedName name="HOJA2">#REF!</definedName>
    <definedName name="I">#REF!</definedName>
    <definedName name="I9.1.1">#REF!</definedName>
    <definedName name="I9.1.2">#REF!</definedName>
    <definedName name="I9.1.3">#REF!</definedName>
    <definedName name="I9.1.4">#REF!</definedName>
    <definedName name="I9.1.5">#REF!</definedName>
    <definedName name="I9.1.6">#REF!</definedName>
    <definedName name="I9.1.7">#REF!</definedName>
    <definedName name="I9.1.8">#REF!</definedName>
    <definedName name="I9.1.9">#REF!</definedName>
    <definedName name="I9.2.1">#REF!</definedName>
    <definedName name="I9.2.2">#REF!</definedName>
    <definedName name="I9.2.3">#REF!</definedName>
    <definedName name="I9.2.4">#REF!</definedName>
    <definedName name="I9.2.5">#REF!</definedName>
    <definedName name="I9.2.6">#REF!</definedName>
    <definedName name="I9.2.7">#REF!</definedName>
    <definedName name="I9.2.8">#REF!</definedName>
    <definedName name="IANC">#REF!</definedName>
    <definedName name="IF">#REF!</definedName>
    <definedName name="imp">#REF!</definedName>
    <definedName name="impacto">#REF!</definedName>
    <definedName name="Incomepb" hidden="1">#REF!</definedName>
    <definedName name="indicador">#REF!</definedName>
    <definedName name="inf">#REF!</definedName>
    <definedName name="infl">#REF!</definedName>
    <definedName name="ins">#REF!</definedName>
    <definedName name="INSUMO">#REF!</definedName>
    <definedName name="int">#REF!</definedName>
    <definedName name="intensidad">#REF!</definedName>
    <definedName name="Interventor">#REF!</definedName>
    <definedName name="INTFIN">#REF!</definedName>
    <definedName name="INV_11">#REF!</definedName>
    <definedName name="I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">#REF!</definedName>
    <definedName name="ITEM1">#REF!</definedName>
    <definedName name="ITEM15">#REF!</definedName>
    <definedName name="ITEM2">#REF!</definedName>
    <definedName name="ITEM2.10">#REF!</definedName>
    <definedName name="ITEM2.11">#REF!</definedName>
    <definedName name="ITEM2.12">#REF!</definedName>
    <definedName name="ITEM201.1">#REF!</definedName>
    <definedName name="ITEM201.2">#REF!</definedName>
    <definedName name="ITEM201.3">#REF!</definedName>
    <definedName name="ITEM210.2">#REF!</definedName>
    <definedName name="ITEM210.3">#REF!</definedName>
    <definedName name="ITEM211.1">#REF!</definedName>
    <definedName name="ITEM220.1">#REF!</definedName>
    <definedName name="ITEM222">#REF!</definedName>
    <definedName name="ITEM230">#REF!</definedName>
    <definedName name="ITEM3">#REF!</definedName>
    <definedName name="ITEM3.15">#REF!</definedName>
    <definedName name="ITEM3.16">#REF!</definedName>
    <definedName name="ITEM3.17">#REF!</definedName>
    <definedName name="ITEM3.18">#REF!</definedName>
    <definedName name="ITEM3.19">#REF!</definedName>
    <definedName name="ITEM3.20">#REF!</definedName>
    <definedName name="ITEM3.21">#REF!</definedName>
    <definedName name="ITEM3.22">#REF!</definedName>
    <definedName name="ITEM3.23">#REF!</definedName>
    <definedName name="item320">#REF!</definedName>
    <definedName name="ITEM330">#REF!</definedName>
    <definedName name="ITEM4.20">#REF!</definedName>
    <definedName name="ITEM4.21">#REF!</definedName>
    <definedName name="ITEM4.22">#REF!</definedName>
    <definedName name="ITEM4.23">#REF!</definedName>
    <definedName name="ITEM4.24">#REF!</definedName>
    <definedName name="ITEM4.25">#REF!</definedName>
    <definedName name="ITEM4.26">#REF!</definedName>
    <definedName name="ITEM4.27">#REF!</definedName>
    <definedName name="ITEM4.28">#REF!</definedName>
    <definedName name="ITEM4.29">#REF!</definedName>
    <definedName name="ITEM4.30">#REF!</definedName>
    <definedName name="ITEM4.31">#REF!</definedName>
    <definedName name="ITEM4.32">#REF!</definedName>
    <definedName name="ITEM4.33">#REF!</definedName>
    <definedName name="ITEM4.34">#REF!</definedName>
    <definedName name="ITEM4.35">#REF!</definedName>
    <definedName name="ITEM4.36">#REF!</definedName>
    <definedName name="ITEM4.37">#REF!</definedName>
    <definedName name="ITEM4.38">#REF!</definedName>
    <definedName name="ITEM4.39">#REF!</definedName>
    <definedName name="ITEM4.40">#REF!</definedName>
    <definedName name="ITEM4.41">#REF!</definedName>
    <definedName name="ITEM4.42">#REF!</definedName>
    <definedName name="ITEM4.43">#REF!</definedName>
    <definedName name="ITEM4.44">#REF!</definedName>
    <definedName name="ITEM4.45">#REF!</definedName>
    <definedName name="ITEM4.46">#REF!</definedName>
    <definedName name="ITEM410">#REF!</definedName>
    <definedName name="ITEM420">#REF!</definedName>
    <definedName name="ITEM450">#REF!</definedName>
    <definedName name="ITEM5.100">#REF!</definedName>
    <definedName name="ITEM5.101">#REF!</definedName>
    <definedName name="ITEM5.104">#REF!</definedName>
    <definedName name="ITEM5.105">#REF!</definedName>
    <definedName name="ITEM5.106">#REF!</definedName>
    <definedName name="ITEM5.107">#REF!</definedName>
    <definedName name="ITEM5.108">#REF!</definedName>
    <definedName name="ITEM5.109">#REF!</definedName>
    <definedName name="ITEM5.111">#REF!</definedName>
    <definedName name="ITEM5.112">#REF!</definedName>
    <definedName name="ITEM5.113">#REF!</definedName>
    <definedName name="ITEM5.114">#REF!</definedName>
    <definedName name="ITEM5.115">#REF!</definedName>
    <definedName name="ITEM5.53">#REF!</definedName>
    <definedName name="ITEM5.54">#REF!</definedName>
    <definedName name="ITEM5.55">#REF!</definedName>
    <definedName name="ITEM5.56">#REF!</definedName>
    <definedName name="ITEM5.57">#REF!</definedName>
    <definedName name="ITEM5.58">#REF!</definedName>
    <definedName name="ITEM5.59">#REF!</definedName>
    <definedName name="ITEM5.60">#REF!</definedName>
    <definedName name="ITEM5.61">#REF!</definedName>
    <definedName name="ITEM5.62">#REF!</definedName>
    <definedName name="ITEM5.63">#REF!</definedName>
    <definedName name="ITEM5.64">#REF!</definedName>
    <definedName name="ITEM5.65">#REF!</definedName>
    <definedName name="ITEM5.66">#REF!</definedName>
    <definedName name="ITEM5.67">#REF!</definedName>
    <definedName name="ITEM5.68">#REF!</definedName>
    <definedName name="ITEM5.69">#REF!</definedName>
    <definedName name="ITEM5.70">#REF!</definedName>
    <definedName name="ITEM5.71">#REF!</definedName>
    <definedName name="ITEM5.72">#REF!</definedName>
    <definedName name="ITEM5.73">#REF!</definedName>
    <definedName name="ITEM5.74">#REF!</definedName>
    <definedName name="ITEM5.77">#REF!</definedName>
    <definedName name="ITEM5.78">#REF!</definedName>
    <definedName name="ITEM5.79">#REF!</definedName>
    <definedName name="ITEM5.80">#REF!</definedName>
    <definedName name="ITEM5.82">#REF!</definedName>
    <definedName name="ITEM5.83">#REF!</definedName>
    <definedName name="ITEM5.84">#REF!</definedName>
    <definedName name="ITEM5.85">#REF!</definedName>
    <definedName name="ITEM5.86">#REF!</definedName>
    <definedName name="ITEM5.87">#REF!</definedName>
    <definedName name="ITEM5.88">#REF!</definedName>
    <definedName name="ITEM5.89">#REF!</definedName>
    <definedName name="ITEM5.90">#REF!</definedName>
    <definedName name="ITEM5.91">#REF!</definedName>
    <definedName name="ITEM5.92">#REF!</definedName>
    <definedName name="ITEM5.93">#REF!</definedName>
    <definedName name="ITEM5.94">#REF!</definedName>
    <definedName name="ITEM5.95">#REF!</definedName>
    <definedName name="ITEM5.96">#REF!</definedName>
    <definedName name="ITEM5.97">#REF!</definedName>
    <definedName name="ITEM5.98">#REF!</definedName>
    <definedName name="ITEM5.99">#REF!</definedName>
    <definedName name="ITEM521">#REF!</definedName>
    <definedName name="ITEM610">#REF!</definedName>
    <definedName name="ITEM630.4">#REF!</definedName>
    <definedName name="ITEM630.5">#REF!</definedName>
    <definedName name="ITEM630.6">#REF!</definedName>
    <definedName name="ITEM630.7">#REF!</definedName>
    <definedName name="ITEM630.8">#REF!</definedName>
    <definedName name="ITEM632">#REF!</definedName>
    <definedName name="ITEM640">#REF!</definedName>
    <definedName name="ITEM661">#REF!</definedName>
    <definedName name="ITEM671">#REF!</definedName>
    <definedName name="ITEM681">#REF!</definedName>
    <definedName name="ITEM7.1">#REF!</definedName>
    <definedName name="ITEM7.10">#REF!</definedName>
    <definedName name="ITEM7.11">#REF!</definedName>
    <definedName name="ITEM7.12">#REF!</definedName>
    <definedName name="ITEM7.13">#REF!</definedName>
    <definedName name="ITEM7.14">#REF!</definedName>
    <definedName name="ITEM7.15">#REF!</definedName>
    <definedName name="ITEM7.16">#REF!</definedName>
    <definedName name="ITEM7.17">#REF!</definedName>
    <definedName name="ITEM7.18">#REF!</definedName>
    <definedName name="ITEM7.19">#REF!</definedName>
    <definedName name="ITEM7.2">#REF!</definedName>
    <definedName name="ITEM7.20">#REF!</definedName>
    <definedName name="ITEM7.21">#REF!</definedName>
    <definedName name="ITEM7.22">#REF!</definedName>
    <definedName name="ITEM7.23">#REF!</definedName>
    <definedName name="ITEM7.24">#REF!</definedName>
    <definedName name="ITEM7.25">#REF!</definedName>
    <definedName name="ITEM7.26">#REF!</definedName>
    <definedName name="ITEM7.27">#REF!</definedName>
    <definedName name="ITEM7.28">#REF!</definedName>
    <definedName name="ITEM7.29">#REF!</definedName>
    <definedName name="ITEM7.3">#REF!</definedName>
    <definedName name="ITEM7.30">#REF!</definedName>
    <definedName name="ITEM7.31">#REF!</definedName>
    <definedName name="ITEM7.32">#REF!</definedName>
    <definedName name="ITEM7.33">#REF!</definedName>
    <definedName name="ITEM7.34">#REF!</definedName>
    <definedName name="ITEM7.35">#REF!</definedName>
    <definedName name="ITEM7.4">#REF!</definedName>
    <definedName name="ITEM7.5">#REF!</definedName>
    <definedName name="ITEM7.6">#REF!</definedName>
    <definedName name="ITEM7.7">#REF!</definedName>
    <definedName name="ITEM7.8">#REF!</definedName>
    <definedName name="ITEM7.9">#REF!</definedName>
    <definedName name="ITEM704">#REF!</definedName>
    <definedName name="ITEM720">#REF!</definedName>
    <definedName name="ITEM900">#REF!</definedName>
    <definedName name="ITEN320">#REF!</definedName>
    <definedName name="jklj" hidden="1">#REF!</definedName>
    <definedName name="Jornal">#REF!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K">#REF!</definedName>
    <definedName name="KO" hidden="1">#REF!</definedName>
    <definedName name="LECHO">#REF!</definedName>
    <definedName name="Left_Header" hidden="1">#REF!</definedName>
    <definedName name="LICITACION">#REF!</definedName>
    <definedName name="limcount" hidden="1">1</definedName>
    <definedName name="liq">#REF!</definedName>
    <definedName name="ll">#REF!</definedName>
    <definedName name="LOCA">#REF!</definedName>
    <definedName name="Longitud">#REF!</definedName>
    <definedName name="Longitud1">#REF!</definedName>
    <definedName name="Longitud2">#REF!</definedName>
    <definedName name="M9.1.1">#REF!</definedName>
    <definedName name="M9.1.2">#REF!</definedName>
    <definedName name="M9.1.3">#REF!</definedName>
    <definedName name="M9.1.4">#REF!</definedName>
    <definedName name="M9.1.5">#REF!</definedName>
    <definedName name="M9.1.6">#REF!</definedName>
    <definedName name="M9.1.7">#REF!</definedName>
    <definedName name="M9.1.8">#REF!</definedName>
    <definedName name="M9.1.9">#REF!</definedName>
    <definedName name="M9.2.7">#REF!</definedName>
    <definedName name="M9.2.8">#REF!</definedName>
    <definedName name="mama" hidden="1">#REF!</definedName>
    <definedName name="MANOAA">#REF!</definedName>
    <definedName name="mantenimiento">#REF!</definedName>
    <definedName name="MAP">#REF!</definedName>
    <definedName name="MAQUINAR">#REF!</definedName>
    <definedName name="marcolegal">#REF!</definedName>
    <definedName name="MARHR">#REF!</definedName>
    <definedName name="MAT">#REF!</definedName>
    <definedName name="materiales">#REF!</definedName>
    <definedName name="meses">#REF!</definedName>
    <definedName name="met_dep">#REF!</definedName>
    <definedName name="Mínimo">#REF!</definedName>
    <definedName name="ministerios">#REF!</definedName>
    <definedName name="mjk">#REF!</definedName>
    <definedName name="mm">#REF!</definedName>
    <definedName name="MN">#REF!</definedName>
    <definedName name="mo">#REF!</definedName>
    <definedName name="MOCV">#REF!</definedName>
    <definedName name="MPsc">#REF!</definedName>
    <definedName name="MunicipioPrestacion">#REF!</definedName>
    <definedName name="MY">#REF!</definedName>
    <definedName name="NES">#REF!</definedName>
    <definedName name="nhgf">#REF!</definedName>
    <definedName name="NOMBRE">#REF!</definedName>
    <definedName name="NombrePrestador">#REF!</definedName>
    <definedName name="NORTE_DE_SANTANDER">#REF!</definedName>
    <definedName name="NoSuscriptores">#REF!</definedName>
    <definedName name="NUNI">#REF!</definedName>
    <definedName name="ññ">#REF!</definedName>
    <definedName name="O9.1.1">#REF!</definedName>
    <definedName name="O9.1.2">#REF!</definedName>
    <definedName name="O9.1.3">#REF!</definedName>
    <definedName name="O9.1.4">#REF!</definedName>
    <definedName name="O9.1.5">#REF!</definedName>
    <definedName name="O9.1.6">#REF!</definedName>
    <definedName name="O9.1.7">#REF!</definedName>
    <definedName name="O9.1.8">#REF!</definedName>
    <definedName name="O9.1.9">#REF!</definedName>
    <definedName name="O9.2.7">#REF!</definedName>
    <definedName name="O9.2.8">#REF!</definedName>
    <definedName name="objetivospolítica">#REF!</definedName>
    <definedName name="Obra">#REF!</definedName>
    <definedName name="OBS_Data_Col" hidden="1">#REF!</definedName>
    <definedName name="Openingpb" hidden="1">#REF!</definedName>
    <definedName name="ORO">#REF!</definedName>
    <definedName name="otros">#REF!</definedName>
    <definedName name="OWNER" hidden="1">#REF!</definedName>
    <definedName name="p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A">#REF!</definedName>
    <definedName name="Pal_Workbook_GUID" hidden="1">"MZ13F7WREF2M259BRMK8ILZK"</definedName>
    <definedName name="PASO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BEA">#REF!</definedName>
    <definedName name="PDR">#REF!</definedName>
    <definedName name="PEC">#REF!</definedName>
    <definedName name="pepe">#REF!</definedName>
    <definedName name="PESO14.2">#REF!</definedName>
    <definedName name="PESO14.3">#REF!</definedName>
    <definedName name="PESO14.4">#REF!</definedName>
    <definedName name="pg">#REF!</definedName>
    <definedName name="pgt">#REF!</definedName>
    <definedName name="PIA" hidden="1">#REF!</definedName>
    <definedName name="PLUG" hidden="1">#REF!</definedName>
    <definedName name="pma">#REF!</definedName>
    <definedName name="PMT">#REF!</definedName>
    <definedName name="poblado">#REF!</definedName>
    <definedName name="porcentaje">#REF!</definedName>
    <definedName name="pou">#REF!</definedName>
    <definedName name="PPPP">#REF!</definedName>
    <definedName name="pre">SUM(#REF!)</definedName>
    <definedName name="_xlnm.Print_Area" localSheetId="0">'Cotización Representación y AOM'!$A$1:$K$50</definedName>
    <definedName name="_xlnm.Print_Area">#REF!</definedName>
    <definedName name="Print_Area_MI">#REF!</definedName>
    <definedName name="_xlnm.Print_Titles" localSheetId="0">'Cotización Representación y AOM'!$1:$22</definedName>
    <definedName name="PrintEnd" hidden="1">#REF!</definedName>
    <definedName name="PrintStart" hidden="1">#REF!</definedName>
    <definedName name="proceso">#REF!</definedName>
    <definedName name="producto">#REF!</definedName>
    <definedName name="programa">#REF!</definedName>
    <definedName name="Proponente">#REF!</definedName>
    <definedName name="proyecto">#REF!</definedName>
    <definedName name="PRUEBA2">#REF!</definedName>
    <definedName name="PTAJE">#REF!</definedName>
    <definedName name="PTTTT" hidden="1">{#N/A,#N/A,TRUE,"INGENIERIA";#N/A,#N/A,TRUE,"COMPRAS";#N/A,#N/A,TRUE,"DIRECCION";#N/A,#N/A,TRUE,"RESUMEN"}</definedName>
    <definedName name="PTU">#REF!</definedName>
    <definedName name="PVH">#REF!</definedName>
    <definedName name="Q">#REF!</definedName>
    <definedName name="qq">#REF!</definedName>
    <definedName name="qqq">#REF!</definedName>
    <definedName name="QWE" hidden="1">#REF!</definedName>
    <definedName name="qwer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d">#REF!</definedName>
    <definedName name="regiones">#REF!</definedName>
    <definedName name="rell">#REF!</definedName>
    <definedName name="rep">#REF!</definedName>
    <definedName name="RESUM">#REF!</definedName>
    <definedName name="resum2">#REF!</definedName>
    <definedName name="R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SE">#REF!</definedName>
    <definedName name="RMSI">#REF!</definedName>
    <definedName name="Rows2Unhide" hidden="1">#REF!</definedName>
    <definedName name="rr">#REF!</definedName>
    <definedName name="rsmt">#REF!</definedName>
    <definedName name="RTME">#REF!</definedName>
    <definedName name="SECTOR">#REF!</definedName>
    <definedName name="selalternativas">#REF!</definedName>
    <definedName name="sencount" hidden="1">1</definedName>
    <definedName name="SiglaPrestador">#REF!</definedName>
    <definedName name="sm">#REF!</definedName>
    <definedName name="SOCIAL">#REF!</definedName>
    <definedName name="SOSO" hidden="1">#REF!</definedName>
    <definedName name="ss">#REF!</definedName>
    <definedName name="sss">#REF!</definedName>
    <definedName name="st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ubprograma">#REF!</definedName>
    <definedName name="SUMTB">#REF!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">#REF!</definedName>
    <definedName name="T9.1.1">#REF!</definedName>
    <definedName name="T9.1.2">#REF!</definedName>
    <definedName name="T9.1.3">#REF!</definedName>
    <definedName name="T9.1.4">#REF!</definedName>
    <definedName name="T9.1.5">#REF!</definedName>
    <definedName name="T9.1.6">#REF!</definedName>
    <definedName name="T9.1.7">#REF!</definedName>
    <definedName name="T9.1.8">#REF!</definedName>
    <definedName name="T9.1.9">#REF!</definedName>
    <definedName name="T9.2.7">#REF!</definedName>
    <definedName name="T9.2.8">#REF!</definedName>
    <definedName name="TA">#REF!</definedName>
    <definedName name="TABLA">#REF!</definedName>
    <definedName name="tabla2">#REF!</definedName>
    <definedName name="tachas">#REF!</definedName>
    <definedName name="Taxpb" hidden="1">#REF!</definedName>
    <definedName name="Titlepb" hidden="1">#REF!</definedName>
    <definedName name="titulo">#REF!</definedName>
    <definedName name="titulo1">#REF!</definedName>
    <definedName name="To">#REF!</definedName>
    <definedName name="TOLIMA">#REF!</definedName>
    <definedName name="TOTAL">#REF!</definedName>
    <definedName name="TRANSPORI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TRAT">#REF!</definedName>
    <definedName name="TTTTTT">#REF!</definedName>
    <definedName name="TUB6DOM">#REF!</definedName>
    <definedName name="TUB8SUM">#REF!</definedName>
    <definedName name="TY">#REF!</definedName>
    <definedName name="U">#REF!</definedName>
    <definedName name="Ubicación">#REF!</definedName>
    <definedName name="Unidad">#REF!</definedName>
    <definedName name="UNIDAD1">#REF!</definedName>
    <definedName name="UNIDAD521">#REF!</definedName>
    <definedName name="unidades">#REF!</definedName>
    <definedName name="Unit" hidden="1">#REF!</definedName>
    <definedName name="UNITARIO">#REF!</definedName>
    <definedName name="Unitarios">#REF!</definedName>
    <definedName name="usui">#REF!</definedName>
    <definedName name="usut">#REF!</definedName>
    <definedName name="usuv">#REF!</definedName>
    <definedName name="uti">#REF!</definedName>
    <definedName name="UTIL">#REF!</definedName>
    <definedName name="uuuu" hidden="1">#REF!</definedName>
    <definedName name="V">#REF!</definedName>
    <definedName name="valor1">#REF!</definedName>
    <definedName name="valor2">#REF!</definedName>
    <definedName name="VALOR3">#REF!</definedName>
    <definedName name="variacion">#REF!</definedName>
    <definedName name="VAUPÉS">#REF!</definedName>
    <definedName name="VCAB">#REF!</definedName>
    <definedName name="via" hidden="1">{"via1",#N/A,TRUE,"general";"via2",#N/A,TRUE,"general";"via3",#N/A,TRUE,"general"}</definedName>
    <definedName name="via_1" hidden="1">{"via1",#N/A,TRUE,"general";"via2",#N/A,TRUE,"general";"via3",#N/A,TRUE,"general"}</definedName>
    <definedName name="VPOC">#REF!</definedName>
    <definedName name="vtp">#REF!</definedName>
    <definedName name="VTUB">#REF!</definedName>
    <definedName name="w" hidden="1">#REF!</definedName>
    <definedName name="WER">#REF!</definedName>
    <definedName name="WILSON">#REF!</definedName>
    <definedName name="wqw" hidden="1">#REF!</definedName>
    <definedName name="wrn.ar." hidden="1">{#N/A,#N/A,TRUE,"CODIGO DEPENDENCIA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hidden="1">{#N/A,#N/A,TRUE,"INGENIERIA";#N/A,#N/A,TRUE,"COMPRAS";#N/A,#N/A,TRUE,"DIRECCION";#N/A,#N/A,TRUE,"RESUMEN"}</definedName>
    <definedName name="wrn.LL0004A." hidden="1">{#N/A,#N/A,FALSE,"List. Tie-in's Rev. A Diesel";#N/A,#N/A,FALSE,"List. Tie-in's Rev. A Gasolina";#N/A,#N/A,FALSE,"List. Tie-in's Rev. A Crudo";#N/A,#N/A,FALSE,"List. Tie-in's Rev. A Fuel Oil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hidden="1">{"total",#N/A,FALSE,"TD 0% ";"total",#N/A,FALSE,"TD 12%";"total",#N/A,FALSE,"TD 10%"}</definedName>
    <definedName name="wrn.via." hidden="1">{"via1",#N/A,TRUE,"general";"via2",#N/A,TRUE,"general";"via3",#N/A,TRUE,"general"}</definedName>
    <definedName name="wrn.via._1" hidden="1">{"via1",#N/A,TRUE,"general";"via2",#N/A,TRUE,"general";"via3",#N/A,TRUE,"general"}</definedName>
    <definedName name="ww">#REF!</definedName>
    <definedName name="www">#REF!</definedName>
    <definedName name="X">#REF!</definedName>
    <definedName name="xgdfg">#REF!</definedName>
    <definedName name="xx">#REF!</definedName>
    <definedName name="xxx">#REF!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hidden="1">{#N/A,#N/A,TRUE,"INGENIERIA";#N/A,#N/A,TRUE,"COMPRAS";#N/A,#N/A,TRUE,"DIRECCION";#N/A,#N/A,TRUE,"RESUMEN"}</definedName>
    <definedName name="xyz" hidden="1">#REF!</definedName>
    <definedName name="Y">#REF!</definedName>
    <definedName name="YYY">#REF!</definedName>
    <definedName name="yyyyyy" hidden="1">#REF!</definedName>
    <definedName name="Z">#REF!</definedName>
    <definedName name="zxcv">#REF!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40" i="15" l="1"/>
  <c r="U34" i="15"/>
  <c r="T40" i="15"/>
  <c r="T34" i="15"/>
  <c r="S40" i="15"/>
  <c r="S34" i="15"/>
  <c r="R40" i="15"/>
  <c r="R34" i="15"/>
  <c r="Q40" i="15"/>
  <c r="Q34" i="15"/>
  <c r="P40" i="15"/>
  <c r="P34" i="15"/>
  <c r="O40" i="15"/>
  <c r="O34" i="15"/>
  <c r="N40" i="15"/>
  <c r="N34" i="15"/>
  <c r="M40" i="15"/>
  <c r="M34" i="15"/>
  <c r="L40" i="15"/>
  <c r="L34" i="15"/>
  <c r="K40" i="15"/>
  <c r="J40" i="15"/>
  <c r="K34" i="15"/>
  <c r="J34" i="15"/>
</calcChain>
</file>

<file path=xl/sharedStrings.xml><?xml version="1.0" encoding="utf-8"?>
<sst xmlns="http://schemas.openxmlformats.org/spreadsheetml/2006/main" count="130" uniqueCount="80">
  <si>
    <t>NO APLICA</t>
  </si>
  <si>
    <t>Empresa con menos de 3 años de constitución (emprendimiento joven)</t>
  </si>
  <si>
    <t>Sin vinculación de población vulnerable</t>
  </si>
  <si>
    <t>Bienes y servicios con componente nacional al 100%</t>
  </si>
  <si>
    <t>Fondo de Energías No Convencionales y Gestión Eficiente de la Energía- FENOGE</t>
  </si>
  <si>
    <t>Más del cincuenta por ciento (50%) de las acciones, partes de interés o cuotas de participación de la persona jurídica pertenezcan a mujeres y los derechos de propiedad hayan pertenecido a estas durante al menos el último año anterior.</t>
  </si>
  <si>
    <t>Empresa entre 3 y 5 años de constitución</t>
  </si>
  <si>
    <t>Vinculación menor al 5%</t>
  </si>
  <si>
    <t>Bienes y servicios con componente nacional mayor al 50%</t>
  </si>
  <si>
    <t xml:space="preserve">Anexo 03 – Formato de cotización SIP-008-2026 </t>
  </si>
  <si>
    <t>Por lo menos el cincuenta por ciento (50%) de los empleos del nivel directo de la persona jurídica sean ejercidos por mujeres y éstas hayan estado vinculadas laboralmente a la empresa durante al menos el último año en el mismo cargo u otro del mismo nivel.</t>
  </si>
  <si>
    <t>Empresa con más de 5 años de constitución</t>
  </si>
  <si>
    <t>Vinculación entre 5% y 9%</t>
  </si>
  <si>
    <t>Bienes y servicios con componente extranjero al 100%</t>
  </si>
  <si>
    <t>SIP-008-2026-Representación, CGM y AOM&amp;M</t>
  </si>
  <si>
    <t>La persona natural sea mujer y haya ejercido actividades comerciales a través de un establecimiento de comercio durante al menos el último año.</t>
  </si>
  <si>
    <t>Vinculación igual o mayor al 10%</t>
  </si>
  <si>
    <t>Bienes y servicios con componente extranjero mayor al 50%</t>
  </si>
  <si>
    <t>Las asociaciones y cooperativas, cuando más del cincuenta por ciento (50%) de los asociados sean mujeres y la participación haya correspondido a estas durante al menos el último año.</t>
  </si>
  <si>
    <t>DATOS DEL COTIZANTE</t>
  </si>
  <si>
    <t>FECHA DE COTIZACIÓN:</t>
  </si>
  <si>
    <t>NOMBRE COTIZANTE</t>
  </si>
  <si>
    <t>NIT COTIZANTE:</t>
  </si>
  <si>
    <t>CRITERIO DIFERENCIALES</t>
  </si>
  <si>
    <t>TAMAÑO DE LA EMPRESA</t>
  </si>
  <si>
    <t>PARTICIPACIÓN DE MUJERES
 (Artículo 2.2.1.2.4.2.14 del Decreto 1082 de 2015)</t>
  </si>
  <si>
    <t>BIENES O SERVICIOS NACIONALES
(Artículo 1 de la Ley 816 de 2003)</t>
  </si>
  <si>
    <t>POBLACIÓN VULNERABLE
(Artículo 34 de la Ley 2069 de 2020)</t>
  </si>
  <si>
    <t>EMPRENDIMIENTO JÓVEN
(Artículo 34 de la Ley 2069 de 2020)</t>
  </si>
  <si>
    <r>
      <rPr>
        <b/>
        <sz val="10"/>
        <color rgb="FFC00000"/>
        <rFont val="Calibri"/>
        <scheme val="minor"/>
      </rPr>
      <t xml:space="preserve">Instrucciones para el diligenciamiento:
</t>
    </r>
    <r>
      <rPr>
        <b/>
        <sz val="10"/>
        <color rgb="FF000000"/>
        <rFont val="Calibri"/>
        <scheme val="minor"/>
      </rPr>
      <t xml:space="preserve">1. </t>
    </r>
    <r>
      <rPr>
        <sz val="10"/>
        <color rgb="FF000000"/>
        <rFont val="Calibri"/>
        <scheme val="minor"/>
      </rPr>
      <t xml:space="preserve">Para la validez de la cotización, se debera adjuntar el </t>
    </r>
    <r>
      <rPr>
        <b/>
        <sz val="10"/>
        <color rgb="FF000000"/>
        <rFont val="Calibri"/>
        <scheme val="minor"/>
      </rPr>
      <t xml:space="preserve">Anexo 05 - Certificación de autenticidad y compromiso de transparencia
2. </t>
    </r>
    <r>
      <rPr>
        <sz val="10"/>
        <color rgb="FF000000"/>
        <rFont val="Calibri"/>
        <scheme val="minor"/>
      </rPr>
      <t xml:space="preserve">El cotizante deberá diligenciar las </t>
    </r>
    <r>
      <rPr>
        <b/>
        <u/>
        <sz val="10"/>
        <color rgb="FF000000"/>
        <rFont val="Calibri"/>
        <scheme val="minor"/>
      </rPr>
      <t xml:space="preserve">celdas con fondo de color amarillo.
</t>
    </r>
    <r>
      <rPr>
        <b/>
        <sz val="10"/>
        <color rgb="FF000000"/>
        <rFont val="Calibri"/>
        <scheme val="minor"/>
      </rPr>
      <t>3.</t>
    </r>
    <r>
      <rPr>
        <sz val="10"/>
        <color rgb="FF000000"/>
        <rFont val="Calibri"/>
        <scheme val="minor"/>
      </rPr>
      <t xml:space="preserve"> Para cotizar deberá tener en cuenta el valor de los bienes y/o servicios considerando la totalidad de requisitos, condiciones, equipo mínimo solicitado, obligaciones, especificaciones técnicas, descritos en documento SIP y todos sus anexos.
</t>
    </r>
    <r>
      <rPr>
        <b/>
        <sz val="10"/>
        <color rgb="FF000000"/>
        <rFont val="Calibri"/>
        <scheme val="minor"/>
      </rPr>
      <t xml:space="preserve">4. </t>
    </r>
    <r>
      <rPr>
        <sz val="10"/>
        <color rgb="FF000000"/>
        <rFont val="Calibri"/>
        <scheme val="minor"/>
      </rPr>
      <t xml:space="preserve">El cotizante deberá tener en cuenta todos los tributos a que haya lugar, incluyendo los municipales, departamentales y nacionales, todas las contribuciones y estampillas e impuestos de acuerdo con el tipo de contrato, el objeto y el lugar de ejecución.
</t>
    </r>
    <r>
      <rPr>
        <b/>
        <sz val="10"/>
        <color rgb="FF000000"/>
        <rFont val="Calibri"/>
        <scheme val="minor"/>
      </rPr>
      <t>5.</t>
    </r>
    <r>
      <rPr>
        <sz val="10"/>
        <color rgb="FF000000"/>
        <rFont val="Calibri"/>
        <scheme val="minor"/>
      </rPr>
      <t xml:space="preserve"> Para el Componente 1 el cotizante deberá ofertar el valor unitario con IVA (COP/kWh), el valor ofertado deberá corresponder a un costo integral, incluyendo la totalidad de actividades requeridas para la adecuada representación comercial y CGM de la energía efectivamente transada, liquidada y pagada.
</t>
    </r>
    <r>
      <rPr>
        <b/>
        <sz val="10"/>
        <color rgb="FF000000"/>
        <rFont val="Calibri"/>
        <scheme val="minor"/>
      </rPr>
      <t>6</t>
    </r>
    <r>
      <rPr>
        <sz val="10"/>
        <color rgb="FF000000"/>
        <rFont val="Calibri"/>
        <scheme val="minor"/>
      </rPr>
      <t xml:space="preserve">. Para el Componente 2. Administración, Operación, Mantenimiento y Monitoreo se debe ofertar el valor MENSUAL por kWp IVA incluido.
</t>
    </r>
    <r>
      <rPr>
        <b/>
        <sz val="10"/>
        <color rgb="FF000000"/>
        <rFont val="Calibri"/>
        <scheme val="minor"/>
      </rPr>
      <t>7.</t>
    </r>
    <r>
      <rPr>
        <sz val="10"/>
        <color rgb="FF000000"/>
        <rFont val="Calibri"/>
        <scheme val="minor"/>
      </rPr>
      <t xml:space="preserve"> Para efectos de la presentación de la oferta económica, se han agrupado los departamentos en regiones, con el fin de facilitar la estructuración y comparación de las cotizaciones. En este sentido, los oferentes deberán considerar la siguiente distribución regional: </t>
    </r>
    <r>
      <rPr>
        <b/>
        <sz val="10"/>
        <color rgb="FF000000"/>
        <rFont val="Calibri"/>
        <scheme val="minor"/>
      </rPr>
      <t>Región 1:</t>
    </r>
    <r>
      <rPr>
        <sz val="10"/>
        <color rgb="FF000000"/>
        <rFont val="Calibri"/>
        <scheme val="minor"/>
      </rPr>
      <t xml:space="preserve"> Amazonas, Vaupés, Guainía y Vichada. </t>
    </r>
    <r>
      <rPr>
        <b/>
        <sz val="10"/>
        <color rgb="FF000000"/>
        <rFont val="Calibri"/>
        <scheme val="minor"/>
      </rPr>
      <t>Región 2:</t>
    </r>
    <r>
      <rPr>
        <sz val="10"/>
        <color rgb="FF000000"/>
        <rFont val="Calibri"/>
        <scheme val="minor"/>
      </rPr>
      <t xml:space="preserve"> Putumayo, Caquetá y Guaviare. </t>
    </r>
    <r>
      <rPr>
        <b/>
        <sz val="10"/>
        <color rgb="FF000000"/>
        <rFont val="Calibri"/>
        <scheme val="minor"/>
      </rPr>
      <t>Región 3</t>
    </r>
    <r>
      <rPr>
        <sz val="10"/>
        <color rgb="FF000000"/>
        <rFont val="Calibri"/>
        <scheme val="minor"/>
      </rPr>
      <t xml:space="preserve">: Meta, Casanare y Arauca. </t>
    </r>
    <r>
      <rPr>
        <b/>
        <sz val="10"/>
        <color rgb="FF000000"/>
        <rFont val="Calibri"/>
        <scheme val="minor"/>
      </rPr>
      <t>Región 4:</t>
    </r>
    <r>
      <rPr>
        <sz val="10"/>
        <color rgb="FF000000"/>
        <rFont val="Calibri"/>
        <scheme val="minor"/>
      </rPr>
      <t xml:space="preserve"> Nariño, Cauca y Valle del Cauca. </t>
    </r>
    <r>
      <rPr>
        <b/>
        <sz val="10"/>
        <color rgb="FF000000"/>
        <rFont val="Calibri"/>
        <scheme val="minor"/>
      </rPr>
      <t>Región 5:</t>
    </r>
    <r>
      <rPr>
        <sz val="10"/>
        <color rgb="FF000000"/>
        <rFont val="Calibri"/>
        <scheme val="minor"/>
      </rPr>
      <t xml:space="preserve"> Huila y Tolima. </t>
    </r>
    <r>
      <rPr>
        <b/>
        <sz val="10"/>
        <color rgb="FF000000"/>
        <rFont val="Calibri"/>
        <scheme val="minor"/>
      </rPr>
      <t>Región 6:</t>
    </r>
    <r>
      <rPr>
        <sz val="10"/>
        <color rgb="FF000000"/>
        <rFont val="Calibri"/>
        <scheme val="minor"/>
      </rPr>
      <t xml:space="preserve"> Cundinamarca. </t>
    </r>
    <r>
      <rPr>
        <b/>
        <sz val="10"/>
        <color rgb="FF000000"/>
        <rFont val="Calibri"/>
        <scheme val="minor"/>
      </rPr>
      <t>Región 7:</t>
    </r>
    <r>
      <rPr>
        <sz val="10"/>
        <color rgb="FF000000"/>
        <rFont val="Calibri"/>
        <scheme val="minor"/>
      </rPr>
      <t xml:space="preserve"> Quindío, Risaralda y Caldas. </t>
    </r>
    <r>
      <rPr>
        <b/>
        <sz val="10"/>
        <color rgb="FF000000"/>
        <rFont val="Calibri"/>
        <scheme val="minor"/>
      </rPr>
      <t>Región 8:</t>
    </r>
    <r>
      <rPr>
        <sz val="10"/>
        <color rgb="FF000000"/>
        <rFont val="Calibri"/>
        <scheme val="minor"/>
      </rPr>
      <t xml:space="preserve"> Boyacá, Santander y Norte de Santander. </t>
    </r>
    <r>
      <rPr>
        <b/>
        <sz val="10"/>
        <color rgb="FF000000"/>
        <rFont val="Calibri"/>
        <scheme val="minor"/>
      </rPr>
      <t xml:space="preserve">Región 9: </t>
    </r>
    <r>
      <rPr>
        <sz val="10"/>
        <color rgb="FF000000"/>
        <rFont val="Calibri"/>
        <scheme val="minor"/>
      </rPr>
      <t xml:space="preserve">Chocó y Antioquia. </t>
    </r>
    <r>
      <rPr>
        <b/>
        <sz val="10"/>
        <color rgb="FF000000"/>
        <rFont val="Calibri"/>
        <scheme val="minor"/>
      </rPr>
      <t>Región 10:</t>
    </r>
    <r>
      <rPr>
        <sz val="10"/>
        <color rgb="FF000000"/>
        <rFont val="Calibri"/>
        <scheme val="minor"/>
      </rPr>
      <t xml:space="preserve"> Córdoba, Sucre y Bolívar. </t>
    </r>
    <r>
      <rPr>
        <b/>
        <sz val="10"/>
        <color rgb="FF000000"/>
        <rFont val="Calibri"/>
        <scheme val="minor"/>
      </rPr>
      <t>Región 11</t>
    </r>
    <r>
      <rPr>
        <sz val="10"/>
        <color rgb="FF000000"/>
        <rFont val="Calibri"/>
        <scheme val="minor"/>
      </rPr>
      <t xml:space="preserve">: Atlántico, Magdalena, César y La Guajira. </t>
    </r>
    <r>
      <rPr>
        <b/>
        <sz val="10"/>
        <color rgb="FF000000"/>
        <rFont val="Calibri"/>
        <scheme val="minor"/>
      </rPr>
      <t>Región 12:</t>
    </r>
    <r>
      <rPr>
        <sz val="10"/>
        <color rgb="FF000000"/>
        <rFont val="Calibri"/>
        <scheme val="minor"/>
      </rPr>
      <t xml:space="preserve"> San Andrés y Providencia.
</t>
    </r>
  </si>
  <si>
    <t>COMPONENTE 1: CENTRO DE GESTIÓN DE MEDIDA (CGM) Y REPRESENTACIÓN COMERCIAL</t>
  </si>
  <si>
    <t>Región 1</t>
  </si>
  <si>
    <t>Región 2</t>
  </si>
  <si>
    <t>Región 3</t>
  </si>
  <si>
    <t>Región 4</t>
  </si>
  <si>
    <t>Región 5</t>
  </si>
  <si>
    <t>Región 6</t>
  </si>
  <si>
    <t>Región 7</t>
  </si>
  <si>
    <t>Región 8</t>
  </si>
  <si>
    <t>Región 9</t>
  </si>
  <si>
    <t>Región 10</t>
  </si>
  <si>
    <t>Región 11</t>
  </si>
  <si>
    <t>Región 12</t>
  </si>
  <si>
    <t>ITEM</t>
  </si>
  <si>
    <t>DESCRIPCIÓN</t>
  </si>
  <si>
    <t>UNIDAD</t>
  </si>
  <si>
    <t>CANTIDAD</t>
  </si>
  <si>
    <t>VALOR UNITARIO IVA INCLUIDO</t>
  </si>
  <si>
    <t>1.1</t>
  </si>
  <si>
    <t>Centro de Gestión de Medida. De conformidad con el Anexo 01. Especificaciones técnicas mínimas</t>
  </si>
  <si>
    <t>COP/kWh</t>
  </si>
  <si>
    <t>1.2</t>
  </si>
  <si>
    <t>Representación Comercial. De conformidad con el Anexo 01. Especificaciones técnicas mínimas</t>
  </si>
  <si>
    <t>COMPONENTE 2: ADMINISTRACIÓN, OPERACIÓN, MANTENIMIENTO Y MONITOREO</t>
  </si>
  <si>
    <t>VALOR MENSUAL IVA INCLUIDO</t>
  </si>
  <si>
    <t>2.1</t>
  </si>
  <si>
    <t>AOM - Capacidad Hasta 1 Mega</t>
  </si>
  <si>
    <t>2.1.1</t>
  </si>
  <si>
    <t>Administración y operación. De conformidad con el Anexo 01 - Especificaciones técnicas mínimas</t>
  </si>
  <si>
    <t>COP/kWp</t>
  </si>
  <si>
    <t>2.1.2</t>
  </si>
  <si>
    <t>Mantenimiento preventivo y predictivo. De conformidad con el Anexo 01 - Especificaciones técnicas mínimas</t>
  </si>
  <si>
    <t>2.1.3</t>
  </si>
  <si>
    <t>Mantenimiento correctivo. De conformidad con el Anexo 01 - Especificaciones técnicas mínimas</t>
  </si>
  <si>
    <t>2.1.4</t>
  </si>
  <si>
    <t>Monitoreo. De conformidad con el Anexo 01 - Especificaciones técnicas mínimas</t>
  </si>
  <si>
    <t>VALOR TOTAL ÍTEM 2.1</t>
  </si>
  <si>
    <t>2.2</t>
  </si>
  <si>
    <t>AOM - Capacidad Hasta 5 Megas</t>
  </si>
  <si>
    <t>2.2.1</t>
  </si>
  <si>
    <t>2.2.2</t>
  </si>
  <si>
    <t>2.2.3</t>
  </si>
  <si>
    <t>2.2.4</t>
  </si>
  <si>
    <t>VALOR TOTAL ÍTEM 2.2</t>
  </si>
  <si>
    <t>Nombre del cotizante:</t>
  </si>
  <si>
    <t>NIT o CC :</t>
  </si>
  <si>
    <t>Persona de contacto:</t>
  </si>
  <si>
    <t>Número telefónico de contacto:</t>
  </si>
  <si>
    <t>Correo eléctrónico de contacto:</t>
  </si>
  <si>
    <t xml:space="preserve">Si cuenta con otra propuesta de presentación de oferta diligenciar el formato anterior y exponerla a continuació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164" formatCode="_-&quot;$&quot;* #,##0.00_-;\-&quot;$&quot;* #,##0.00_-;_-&quot;$&quot;* &quot;-&quot;??_-;_-@_-"/>
    <numFmt numFmtId="165" formatCode="_-* #,##0.00\ &quot;Pts&quot;_-;\-* #,##0.00\ &quot;Pts&quot;_-;_-* &quot;-&quot;??\ &quot;Pts&quot;_-;_-@_-"/>
    <numFmt numFmtId="166" formatCode="_ * #,##0.00_ ;_ * \-#,##0.00_ ;_ * &quot;-&quot;??_ ;_ @_ "/>
    <numFmt numFmtId="167" formatCode="_-[$$-409]* #,##0.00_ ;_-[$$-409]* \-#,##0.00\ ;_-[$$-409]* &quot;-&quot;??_ ;_-@_ 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0"/>
      <name val="Calibri"/>
      <family val="2"/>
    </font>
    <font>
      <b/>
      <sz val="1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0"/>
      <color rgb="FFC00000"/>
      <name val="Calibri"/>
      <scheme val="minor"/>
    </font>
    <font>
      <b/>
      <sz val="10"/>
      <color rgb="FF000000"/>
      <name val="Calibri"/>
      <scheme val="minor"/>
    </font>
    <font>
      <sz val="10"/>
      <color rgb="FF000000"/>
      <name val="Calibri"/>
      <scheme val="minor"/>
    </font>
    <font>
      <b/>
      <u/>
      <sz val="10"/>
      <color rgb="FF000000"/>
      <name val="Calibri"/>
      <scheme val="minor"/>
    </font>
    <font>
      <sz val="10"/>
      <name val="Calibri"/>
    </font>
    <font>
      <sz val="10"/>
      <color theme="0"/>
      <name val="Calibri"/>
    </font>
  </fonts>
  <fills count="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</fills>
  <borders count="2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9">
    <xf numFmtId="0" fontId="0" fillId="0" borderId="0"/>
    <xf numFmtId="0" fontId="2" fillId="0" borderId="0"/>
    <xf numFmtId="0" fontId="3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2" fillId="0" borderId="0"/>
    <xf numFmtId="164" fontId="1" fillId="0" borderId="0" applyFont="0" applyFill="0" applyBorder="0" applyAlignment="0" applyProtection="0"/>
  </cellStyleXfs>
  <cellXfs count="77">
    <xf numFmtId="0" fontId="0" fillId="0" borderId="0" xfId="0"/>
    <xf numFmtId="0" fontId="5" fillId="0" borderId="0" xfId="0" applyFont="1" applyAlignment="1">
      <alignment horizontal="center" vertical="center"/>
    </xf>
    <xf numFmtId="0" fontId="6" fillId="0" borderId="0" xfId="0" applyFont="1"/>
    <xf numFmtId="0" fontId="10" fillId="0" borderId="0" xfId="0" applyFont="1" applyAlignment="1">
      <alignment horizontal="center" vertical="center"/>
    </xf>
    <xf numFmtId="0" fontId="11" fillId="0" borderId="0" xfId="0" applyFont="1"/>
    <xf numFmtId="0" fontId="12" fillId="0" borderId="0" xfId="0" applyFont="1" applyAlignment="1">
      <alignment horizontal="left" vertical="center" wrapText="1"/>
    </xf>
    <xf numFmtId="0" fontId="14" fillId="0" borderId="0" xfId="0" applyFont="1" applyAlignment="1">
      <alignment horizontal="left" vertical="center" wrapText="1"/>
    </xf>
    <xf numFmtId="0" fontId="10" fillId="0" borderId="0" xfId="0" applyFont="1" applyAlignment="1">
      <alignment vertical="center"/>
    </xf>
    <xf numFmtId="0" fontId="10" fillId="0" borderId="0" xfId="0" applyFont="1" applyAlignment="1">
      <alignment wrapText="1"/>
    </xf>
    <xf numFmtId="0" fontId="7" fillId="0" borderId="0" xfId="1" applyFont="1" applyAlignment="1">
      <alignment horizontal="center" vertical="center" wrapText="1"/>
    </xf>
    <xf numFmtId="0" fontId="10" fillId="0" borderId="0" xfId="0" applyFont="1"/>
    <xf numFmtId="167" fontId="13" fillId="0" borderId="0" xfId="8" applyNumberFormat="1" applyFont="1" applyFill="1" applyBorder="1" applyAlignment="1">
      <alignment horizontal="center" vertical="center" wrapText="1"/>
    </xf>
    <xf numFmtId="0" fontId="8" fillId="0" borderId="0" xfId="1" applyFont="1" applyAlignment="1">
      <alignment horizontal="right" vertical="center" wrapText="1"/>
    </xf>
    <xf numFmtId="167" fontId="12" fillId="0" borderId="0" xfId="0" applyNumberFormat="1" applyFont="1"/>
    <xf numFmtId="0" fontId="13" fillId="0" borderId="3" xfId="1" applyFont="1" applyBorder="1" applyAlignment="1">
      <alignment horizontal="center" vertical="center" wrapText="1"/>
    </xf>
    <xf numFmtId="0" fontId="14" fillId="0" borderId="3" xfId="1" applyFont="1" applyBorder="1" applyAlignment="1">
      <alignment horizontal="center" vertical="center" wrapText="1"/>
    </xf>
    <xf numFmtId="0" fontId="15" fillId="0" borderId="0" xfId="0" applyFont="1" applyAlignment="1">
      <alignment wrapText="1"/>
    </xf>
    <xf numFmtId="0" fontId="10" fillId="4" borderId="0" xfId="0" applyFont="1" applyFill="1"/>
    <xf numFmtId="0" fontId="10" fillId="4" borderId="1" xfId="0" applyFont="1" applyFill="1" applyBorder="1"/>
    <xf numFmtId="0" fontId="10" fillId="4" borderId="2" xfId="0" applyFont="1" applyFill="1" applyBorder="1"/>
    <xf numFmtId="0" fontId="7" fillId="0" borderId="0" xfId="1" applyFont="1" applyAlignment="1">
      <alignment horizontal="right" vertical="center" wrapText="1"/>
    </xf>
    <xf numFmtId="164" fontId="13" fillId="4" borderId="3" xfId="8" applyFont="1" applyFill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/>
    </xf>
    <xf numFmtId="0" fontId="11" fillId="5" borderId="3" xfId="1" applyFont="1" applyFill="1" applyBorder="1" applyAlignment="1">
      <alignment horizontal="center" vertical="center" wrapText="1"/>
    </xf>
    <xf numFmtId="0" fontId="12" fillId="0" borderId="3" xfId="0" applyFont="1" applyBorder="1" applyAlignment="1">
      <alignment horizontal="center" vertical="center" wrapText="1"/>
    </xf>
    <xf numFmtId="0" fontId="9" fillId="2" borderId="3" xfId="1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7" fillId="0" borderId="3" xfId="1" applyFont="1" applyBorder="1" applyAlignment="1">
      <alignment horizontal="center" vertical="center" wrapText="1"/>
    </xf>
    <xf numFmtId="0" fontId="10" fillId="0" borderId="3" xfId="0" applyFont="1" applyBorder="1" applyAlignment="1">
      <alignment wrapText="1"/>
    </xf>
    <xf numFmtId="167" fontId="13" fillId="0" borderId="3" xfId="8" applyNumberFormat="1" applyFont="1" applyFill="1" applyBorder="1" applyAlignment="1">
      <alignment horizontal="center" vertical="center" wrapText="1"/>
    </xf>
    <xf numFmtId="164" fontId="14" fillId="4" borderId="3" xfId="8" applyFont="1" applyFill="1" applyBorder="1" applyAlignment="1">
      <alignment horizontal="center" vertical="center" wrapText="1"/>
    </xf>
    <xf numFmtId="0" fontId="22" fillId="0" borderId="0" xfId="0" applyFont="1" applyAlignment="1">
      <alignment horizontal="left" vertical="center"/>
    </xf>
    <xf numFmtId="0" fontId="11" fillId="5" borderId="22" xfId="1" applyFont="1" applyFill="1" applyBorder="1" applyAlignment="1">
      <alignment horizontal="left" vertical="center" wrapText="1"/>
    </xf>
    <xf numFmtId="0" fontId="8" fillId="2" borderId="3" xfId="1" applyFont="1" applyFill="1" applyBorder="1" applyAlignment="1">
      <alignment horizontal="left" vertical="center" wrapText="1"/>
    </xf>
    <xf numFmtId="0" fontId="9" fillId="2" borderId="3" xfId="1" applyFont="1" applyFill="1" applyBorder="1" applyAlignment="1">
      <alignment horizontal="left" vertical="center" wrapText="1"/>
    </xf>
    <xf numFmtId="0" fontId="8" fillId="0" borderId="0" xfId="0" applyFont="1" applyAlignment="1" applyProtection="1">
      <alignment horizontal="left" vertical="center"/>
      <protection locked="0"/>
    </xf>
    <xf numFmtId="0" fontId="10" fillId="0" borderId="0" xfId="0" applyFont="1" applyAlignment="1">
      <alignment horizontal="left" vertical="center"/>
    </xf>
    <xf numFmtId="0" fontId="11" fillId="5" borderId="3" xfId="1" applyFont="1" applyFill="1" applyBorder="1" applyAlignment="1">
      <alignment horizontal="left" vertical="center" wrapText="1"/>
    </xf>
    <xf numFmtId="0" fontId="8" fillId="3" borderId="0" xfId="0" applyFont="1" applyFill="1" applyAlignment="1" applyProtection="1">
      <alignment horizontal="left" vertical="center"/>
      <protection locked="0"/>
    </xf>
    <xf numFmtId="0" fontId="10" fillId="0" borderId="3" xfId="1" applyFont="1" applyBorder="1" applyAlignment="1">
      <alignment horizontal="left" vertical="center" wrapText="1"/>
    </xf>
    <xf numFmtId="0" fontId="10" fillId="0" borderId="3" xfId="0" applyFont="1" applyBorder="1" applyAlignment="1">
      <alignment horizontal="left" vertical="center" wrapText="1"/>
    </xf>
    <xf numFmtId="0" fontId="9" fillId="2" borderId="3" xfId="1" applyFont="1" applyFill="1" applyBorder="1" applyAlignment="1">
      <alignment horizontal="center" vertical="center" wrapText="1"/>
    </xf>
    <xf numFmtId="0" fontId="13" fillId="0" borderId="3" xfId="1" applyFont="1" applyBorder="1" applyAlignment="1">
      <alignment horizontal="left" vertical="center" wrapText="1"/>
    </xf>
    <xf numFmtId="0" fontId="7" fillId="0" borderId="3" xfId="1" applyFont="1" applyBorder="1" applyAlignment="1">
      <alignment horizontal="right" vertical="center" wrapText="1"/>
    </xf>
    <xf numFmtId="0" fontId="8" fillId="2" borderId="12" xfId="1" applyFont="1" applyFill="1" applyBorder="1" applyAlignment="1">
      <alignment horizontal="left" vertical="center" wrapText="1"/>
    </xf>
    <xf numFmtId="0" fontId="8" fillId="2" borderId="1" xfId="1" applyFont="1" applyFill="1" applyBorder="1" applyAlignment="1">
      <alignment horizontal="left" vertical="center" wrapText="1"/>
    </xf>
    <xf numFmtId="0" fontId="8" fillId="2" borderId="13" xfId="1" applyFont="1" applyFill="1" applyBorder="1" applyAlignment="1">
      <alignment horizontal="left" vertical="center" wrapText="1"/>
    </xf>
    <xf numFmtId="49" fontId="19" fillId="0" borderId="3" xfId="0" applyNumberFormat="1" applyFont="1" applyBorder="1" applyAlignment="1">
      <alignment horizontal="left" vertical="center" wrapText="1"/>
    </xf>
    <xf numFmtId="49" fontId="14" fillId="0" borderId="3" xfId="0" applyNumberFormat="1" applyFont="1" applyBorder="1" applyAlignment="1">
      <alignment horizontal="left" vertical="center" wrapText="1"/>
    </xf>
    <xf numFmtId="0" fontId="14" fillId="0" borderId="3" xfId="1" applyFont="1" applyBorder="1" applyAlignment="1">
      <alignment horizontal="left" vertical="center" wrapText="1"/>
    </xf>
    <xf numFmtId="0" fontId="11" fillId="5" borderId="3" xfId="0" applyFont="1" applyFill="1" applyBorder="1" applyAlignment="1">
      <alignment horizontal="center" vertical="center"/>
    </xf>
    <xf numFmtId="0" fontId="11" fillId="5" borderId="3" xfId="0" applyFont="1" applyFill="1" applyBorder="1" applyAlignment="1">
      <alignment horizontal="center" vertical="center" wrapText="1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6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8" xfId="0" applyFont="1" applyBorder="1" applyAlignment="1">
      <alignment horizontal="center"/>
    </xf>
    <xf numFmtId="0" fontId="7" fillId="4" borderId="3" xfId="0" applyFont="1" applyFill="1" applyBorder="1" applyAlignment="1" applyProtection="1">
      <alignment horizontal="center" vertical="center"/>
      <protection locked="0"/>
    </xf>
    <xf numFmtId="0" fontId="4" fillId="0" borderId="9" xfId="0" applyFont="1" applyBorder="1" applyAlignment="1">
      <alignment horizontal="center" vertical="center"/>
    </xf>
    <xf numFmtId="0" fontId="4" fillId="0" borderId="10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12" fillId="0" borderId="0" xfId="0" applyFont="1" applyAlignment="1">
      <alignment horizontal="left" vertical="center" wrapText="1"/>
    </xf>
    <xf numFmtId="0" fontId="13" fillId="4" borderId="3" xfId="0" applyFont="1" applyFill="1" applyBorder="1" applyAlignment="1" applyProtection="1">
      <alignment horizontal="center" vertical="center"/>
      <protection locked="0"/>
    </xf>
    <xf numFmtId="0" fontId="21" fillId="4" borderId="12" xfId="0" applyFont="1" applyFill="1" applyBorder="1" applyAlignment="1" applyProtection="1">
      <alignment horizontal="center" vertical="center" wrapText="1"/>
      <protection locked="0"/>
    </xf>
    <xf numFmtId="0" fontId="21" fillId="4" borderId="1" xfId="0" applyFont="1" applyFill="1" applyBorder="1" applyAlignment="1" applyProtection="1">
      <alignment horizontal="center" vertical="center" wrapText="1"/>
      <protection locked="0"/>
    </xf>
    <xf numFmtId="0" fontId="21" fillId="4" borderId="13" xfId="0" applyFont="1" applyFill="1" applyBorder="1" applyAlignment="1" applyProtection="1">
      <alignment horizontal="center" vertical="center" wrapText="1"/>
      <protection locked="0"/>
    </xf>
    <xf numFmtId="0" fontId="13" fillId="4" borderId="3" xfId="0" applyFont="1" applyFill="1" applyBorder="1" applyAlignment="1" applyProtection="1">
      <alignment horizontal="center" vertical="center" wrapText="1"/>
      <protection locked="0"/>
    </xf>
    <xf numFmtId="0" fontId="10" fillId="0" borderId="14" xfId="0" applyFont="1" applyBorder="1" applyAlignment="1"/>
    <xf numFmtId="0" fontId="10" fillId="0" borderId="15" xfId="0" applyFont="1" applyBorder="1" applyAlignment="1"/>
    <xf numFmtId="0" fontId="10" fillId="0" borderId="16" xfId="0" applyFont="1" applyBorder="1" applyAlignment="1"/>
    <xf numFmtId="0" fontId="10" fillId="0" borderId="17" xfId="0" applyFont="1" applyBorder="1" applyAlignment="1"/>
    <xf numFmtId="0" fontId="10" fillId="0" borderId="0" xfId="0" applyFont="1" applyAlignment="1"/>
    <xf numFmtId="0" fontId="10" fillId="0" borderId="18" xfId="0" applyFont="1" applyBorder="1" applyAlignment="1"/>
    <xf numFmtId="0" fontId="10" fillId="0" borderId="19" xfId="0" applyFont="1" applyBorder="1" applyAlignment="1"/>
    <xf numFmtId="0" fontId="10" fillId="0" borderId="20" xfId="0" applyFont="1" applyBorder="1" applyAlignment="1"/>
    <xf numFmtId="0" fontId="10" fillId="0" borderId="21" xfId="0" applyFont="1" applyBorder="1" applyAlignment="1"/>
  </cellXfs>
  <cellStyles count="9">
    <cellStyle name="Currency" xfId="8" builtinId="4"/>
    <cellStyle name="Millares 2" xfId="5" xr:uid="{00000000-0005-0000-0000-000001000000}"/>
    <cellStyle name="Moneda 2" xfId="4" xr:uid="{00000000-0005-0000-0000-000003000000}"/>
    <cellStyle name="Normal" xfId="0" builtinId="0"/>
    <cellStyle name="Normal 2" xfId="2" xr:uid="{00000000-0005-0000-0000-000005000000}"/>
    <cellStyle name="Normal 2 2" xfId="1" xr:uid="{00000000-0005-0000-0000-000006000000}"/>
    <cellStyle name="Normal 2 2 2 2" xfId="7" xr:uid="{00000000-0005-0000-0000-000007000000}"/>
    <cellStyle name="Normal 4 2" xfId="6" xr:uid="{00000000-0005-0000-0000-000008000000}"/>
    <cellStyle name="Porcentaje 2" xfId="3" xr:uid="{00000000-0005-0000-0000-00000A000000}"/>
  </cellStyles>
  <dxfs count="0"/>
  <tableStyles count="1" defaultTableStyle="TableStyleMedium2" defaultPivotStyle="PivotStyleLight16">
    <tableStyle name="Invisible" pivot="0" table="0" count="0" xr9:uid="{F952FC66-984F-4D01-B9CC-2C8ACF445B0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</xdr:colOff>
      <xdr:row>1</xdr:row>
      <xdr:rowOff>104775</xdr:rowOff>
    </xdr:from>
    <xdr:to>
      <xdr:col>2</xdr:col>
      <xdr:colOff>904875</xdr:colOff>
      <xdr:row>4</xdr:row>
      <xdr:rowOff>476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7091A4B-7EE8-4C92-9DF5-1F4DD6A59C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81050" y="266700"/>
          <a:ext cx="762000" cy="4667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ACE90-6EAC-432B-8017-5A2C4A3F875E}">
  <sheetPr>
    <pageSetUpPr fitToPage="1"/>
  </sheetPr>
  <dimension ref="B1:XFA64"/>
  <sheetViews>
    <sheetView showGridLines="0" tabSelected="1" topLeftCell="A6" zoomScale="60" zoomScaleNormal="60" workbookViewId="0">
      <selection activeCell="B21" sqref="B21"/>
    </sheetView>
  </sheetViews>
  <sheetFormatPr defaultColWidth="9.140625" defaultRowHeight="12.75" customHeight="1"/>
  <cols>
    <col min="1" max="1" width="2.7109375" style="10" customWidth="1"/>
    <col min="2" max="2" width="6.85546875" style="10" customWidth="1"/>
    <col min="3" max="3" width="19.42578125" style="10" customWidth="1"/>
    <col min="4" max="4" width="9.85546875" style="10" customWidth="1"/>
    <col min="5" max="5" width="19.7109375" style="10" customWidth="1"/>
    <col min="6" max="6" width="17.7109375" style="10" customWidth="1"/>
    <col min="7" max="7" width="30.42578125" style="10" customWidth="1"/>
    <col min="8" max="9" width="11.42578125" style="10" customWidth="1"/>
    <col min="10" max="20" width="15.7109375" style="10" bestFit="1" customWidth="1"/>
    <col min="21" max="21" width="17.140625" style="10" customWidth="1"/>
    <col min="22" max="16384" width="9.140625" style="10"/>
  </cols>
  <sheetData>
    <row r="1" spans="2:39 16379:16381" s="3" customFormat="1">
      <c r="AM1" s="31" t="s">
        <v>0</v>
      </c>
      <c r="XEY1" s="4" t="s">
        <v>1</v>
      </c>
      <c r="XEZ1" s="4" t="s">
        <v>2</v>
      </c>
      <c r="XFA1" s="4" t="s">
        <v>3</v>
      </c>
    </row>
    <row r="2" spans="2:39 16379:16381" s="1" customFormat="1" ht="15.75" customHeight="1">
      <c r="B2" s="52" t="s">
        <v>4</v>
      </c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  <c r="U2" s="54"/>
      <c r="AM2" s="31" t="s">
        <v>5</v>
      </c>
      <c r="XEY2" s="2" t="s">
        <v>6</v>
      </c>
      <c r="XEZ2" s="2" t="s">
        <v>7</v>
      </c>
      <c r="XFA2" s="2" t="s">
        <v>8</v>
      </c>
    </row>
    <row r="3" spans="2:39 16379:16381" s="1" customFormat="1">
      <c r="B3" s="55" t="s">
        <v>9</v>
      </c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7"/>
      <c r="AM3" s="31" t="s">
        <v>10</v>
      </c>
      <c r="XEY3" s="2" t="s">
        <v>11</v>
      </c>
      <c r="XEZ3" s="2" t="s">
        <v>12</v>
      </c>
      <c r="XFA3" s="2" t="s">
        <v>13</v>
      </c>
    </row>
    <row r="4" spans="2:39 16379:16381" s="1" customFormat="1">
      <c r="B4" s="55" t="s">
        <v>14</v>
      </c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7"/>
      <c r="AM4" s="31" t="s">
        <v>15</v>
      </c>
      <c r="XEZ4" s="2" t="s">
        <v>16</v>
      </c>
      <c r="XFA4" s="2" t="s">
        <v>17</v>
      </c>
    </row>
    <row r="5" spans="2:39 16379:16381" s="1" customFormat="1">
      <c r="B5" s="59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1"/>
      <c r="AM5" s="31" t="s">
        <v>18</v>
      </c>
    </row>
    <row r="6" spans="2:39 16379:16381" s="1" customFormat="1" ht="13.9"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</row>
    <row r="7" spans="2:39 16379:16381" s="3" customFormat="1" ht="16.5" customHeight="1">
      <c r="B7" s="50" t="s">
        <v>19</v>
      </c>
      <c r="C7" s="50"/>
      <c r="D7" s="50"/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</row>
    <row r="8" spans="2:39 16379:16381" s="3" customFormat="1" ht="16.5" customHeight="1">
      <c r="B8" s="50" t="s">
        <v>20</v>
      </c>
      <c r="C8" s="50"/>
      <c r="D8" s="50"/>
      <c r="E8" s="58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58"/>
      <c r="S8" s="58"/>
      <c r="T8" s="58"/>
      <c r="U8" s="58"/>
    </row>
    <row r="9" spans="2:39 16379:16381" s="3" customFormat="1" ht="16.5" customHeight="1">
      <c r="B9" s="51" t="s">
        <v>21</v>
      </c>
      <c r="C9" s="51"/>
      <c r="D9" s="51"/>
      <c r="E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</row>
    <row r="10" spans="2:39 16379:16381" s="3" customFormat="1" ht="16.5" customHeight="1">
      <c r="B10" s="51" t="s">
        <v>22</v>
      </c>
      <c r="C10" s="51"/>
      <c r="D10" s="51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P10" s="58"/>
      <c r="Q10" s="58"/>
      <c r="R10" s="58"/>
      <c r="S10" s="58"/>
      <c r="T10" s="58"/>
      <c r="U10" s="58"/>
    </row>
    <row r="11" spans="2:39 16379:16381" s="3" customFormat="1" ht="17.25" customHeight="1">
      <c r="B11" s="50" t="s">
        <v>23</v>
      </c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</row>
    <row r="12" spans="2:39 16379:16381" s="3" customFormat="1" ht="16.5" customHeight="1">
      <c r="B12" s="50" t="s">
        <v>24</v>
      </c>
      <c r="C12" s="50"/>
      <c r="D12" s="50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</row>
    <row r="13" spans="2:39 16379:16381" s="3" customFormat="1" ht="37.5" customHeight="1">
      <c r="B13" s="51" t="s">
        <v>25</v>
      </c>
      <c r="C13" s="51"/>
      <c r="D13" s="51"/>
      <c r="E13" s="64"/>
      <c r="F13" s="65"/>
      <c r="G13" s="65"/>
      <c r="H13" s="65"/>
      <c r="I13" s="65"/>
      <c r="J13" s="65"/>
      <c r="K13" s="65"/>
      <c r="L13" s="65"/>
      <c r="M13" s="65"/>
      <c r="N13" s="65"/>
      <c r="O13" s="65"/>
      <c r="P13" s="65"/>
      <c r="Q13" s="65"/>
      <c r="R13" s="65"/>
      <c r="S13" s="65"/>
      <c r="T13" s="65"/>
      <c r="U13" s="66"/>
    </row>
    <row r="14" spans="2:39 16379:16381" s="3" customFormat="1" ht="37.5" customHeight="1">
      <c r="B14" s="51" t="s">
        <v>26</v>
      </c>
      <c r="C14" s="51"/>
      <c r="D14" s="51"/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67"/>
    </row>
    <row r="15" spans="2:39 16379:16381" s="3" customFormat="1" ht="37.5" customHeight="1">
      <c r="B15" s="51" t="s">
        <v>27</v>
      </c>
      <c r="C15" s="51"/>
      <c r="D15" s="51"/>
      <c r="E15" s="67"/>
      <c r="F15" s="67"/>
      <c r="G15" s="67"/>
      <c r="H15" s="67"/>
      <c r="I15" s="67"/>
      <c r="J15" s="67"/>
      <c r="K15" s="67"/>
      <c r="L15" s="67"/>
      <c r="M15" s="67"/>
      <c r="N15" s="67"/>
      <c r="O15" s="67"/>
      <c r="P15" s="67"/>
      <c r="Q15" s="67"/>
      <c r="R15" s="67"/>
      <c r="S15" s="67"/>
      <c r="T15" s="67"/>
      <c r="U15" s="67"/>
    </row>
    <row r="16" spans="2:39 16379:16381" s="3" customFormat="1" ht="37.5" customHeight="1">
      <c r="B16" s="51" t="s">
        <v>28</v>
      </c>
      <c r="C16" s="51"/>
      <c r="D16" s="51"/>
      <c r="E16" s="67"/>
      <c r="F16" s="67"/>
      <c r="G16" s="67"/>
      <c r="H16" s="67"/>
      <c r="I16" s="67"/>
      <c r="J16" s="67"/>
      <c r="K16" s="67"/>
      <c r="L16" s="67"/>
      <c r="M16" s="67"/>
      <c r="N16" s="67"/>
      <c r="O16" s="67"/>
      <c r="P16" s="67"/>
      <c r="Q16" s="67"/>
      <c r="R16" s="67"/>
      <c r="S16" s="67"/>
      <c r="T16" s="67"/>
      <c r="U16" s="67"/>
    </row>
    <row r="17" spans="2:21" s="3" customFormat="1" ht="13.9">
      <c r="B17" s="62"/>
      <c r="C17" s="62"/>
      <c r="D17" s="62"/>
      <c r="E17" s="5"/>
      <c r="F17" s="5"/>
      <c r="G17" s="5"/>
      <c r="H17" s="5"/>
      <c r="I17" s="5"/>
      <c r="J17" s="5"/>
    </row>
    <row r="18" spans="2:21" s="3" customFormat="1" ht="53.25" customHeight="1">
      <c r="B18" s="47" t="s">
        <v>29</v>
      </c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</row>
    <row r="19" spans="2:21" s="3" customFormat="1" ht="53.25" customHeight="1">
      <c r="B19" s="48"/>
      <c r="C19" s="48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</row>
    <row r="20" spans="2:21" s="3" customFormat="1" ht="53.25" customHeight="1">
      <c r="B20" s="48"/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</row>
    <row r="21" spans="2:21" s="3" customFormat="1" ht="13.9">
      <c r="B21" s="6"/>
      <c r="C21" s="6"/>
      <c r="D21" s="6"/>
      <c r="E21" s="6"/>
      <c r="F21" s="6"/>
      <c r="G21" s="6"/>
      <c r="H21" s="6"/>
      <c r="I21" s="6"/>
      <c r="J21" s="6"/>
    </row>
    <row r="22" spans="2:21" s="7" customFormat="1" ht="41.25" customHeight="1">
      <c r="B22" s="23">
        <v>1</v>
      </c>
      <c r="C22" s="37" t="s">
        <v>30</v>
      </c>
      <c r="D22" s="37"/>
      <c r="E22" s="37"/>
      <c r="F22" s="37"/>
      <c r="G22" s="37"/>
      <c r="H22" s="37"/>
      <c r="I22" s="37"/>
      <c r="J22" s="24" t="s">
        <v>31</v>
      </c>
      <c r="K22" s="24" t="s">
        <v>32</v>
      </c>
      <c r="L22" s="24" t="s">
        <v>33</v>
      </c>
      <c r="M22" s="24" t="s">
        <v>34</v>
      </c>
      <c r="N22" s="24" t="s">
        <v>35</v>
      </c>
      <c r="O22" s="24" t="s">
        <v>36</v>
      </c>
      <c r="P22" s="24" t="s">
        <v>37</v>
      </c>
      <c r="Q22" s="24" t="s">
        <v>38</v>
      </c>
      <c r="R22" s="24" t="s">
        <v>39</v>
      </c>
      <c r="S22" s="24" t="s">
        <v>40</v>
      </c>
      <c r="T22" s="24" t="s">
        <v>41</v>
      </c>
      <c r="U22" s="24" t="s">
        <v>42</v>
      </c>
    </row>
    <row r="23" spans="2:21" s="8" customFormat="1" ht="27.6">
      <c r="B23" s="25" t="s">
        <v>43</v>
      </c>
      <c r="C23" s="41" t="s">
        <v>44</v>
      </c>
      <c r="D23" s="41"/>
      <c r="E23" s="41"/>
      <c r="F23" s="41"/>
      <c r="G23" s="41"/>
      <c r="H23" s="26" t="s">
        <v>45</v>
      </c>
      <c r="I23" s="26" t="s">
        <v>46</v>
      </c>
      <c r="J23" s="26" t="s">
        <v>47</v>
      </c>
      <c r="K23" s="26" t="s">
        <v>47</v>
      </c>
      <c r="L23" s="26" t="s">
        <v>47</v>
      </c>
      <c r="M23" s="26" t="s">
        <v>47</v>
      </c>
      <c r="N23" s="26" t="s">
        <v>47</v>
      </c>
      <c r="O23" s="26" t="s">
        <v>47</v>
      </c>
      <c r="P23" s="26" t="s">
        <v>47</v>
      </c>
      <c r="Q23" s="26" t="s">
        <v>47</v>
      </c>
      <c r="R23" s="26" t="s">
        <v>47</v>
      </c>
      <c r="S23" s="26" t="s">
        <v>47</v>
      </c>
      <c r="T23" s="26" t="s">
        <v>47</v>
      </c>
      <c r="U23" s="26" t="s">
        <v>47</v>
      </c>
    </row>
    <row r="24" spans="2:21" s="8" customFormat="1" ht="19.350000000000001" customHeight="1">
      <c r="B24" s="27" t="s">
        <v>48</v>
      </c>
      <c r="C24" s="49" t="s">
        <v>49</v>
      </c>
      <c r="D24" s="49"/>
      <c r="E24" s="49"/>
      <c r="F24" s="49"/>
      <c r="G24" s="49"/>
      <c r="H24" s="14" t="s">
        <v>50</v>
      </c>
      <c r="I24" s="14">
        <v>1</v>
      </c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</row>
    <row r="25" spans="2:21" s="8" customFormat="1" ht="13.5">
      <c r="B25" s="27" t="s">
        <v>51</v>
      </c>
      <c r="C25" s="49" t="s">
        <v>52</v>
      </c>
      <c r="D25" s="49"/>
      <c r="E25" s="49"/>
      <c r="F25" s="49"/>
      <c r="G25" s="49"/>
      <c r="H25" s="14" t="s">
        <v>50</v>
      </c>
      <c r="I25" s="14">
        <v>1</v>
      </c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</row>
    <row r="26" spans="2:21" s="8" customFormat="1" ht="13.9">
      <c r="B26" s="9"/>
      <c r="C26" s="12"/>
      <c r="D26" s="12"/>
      <c r="E26" s="12"/>
      <c r="F26" s="12"/>
      <c r="G26" s="12"/>
      <c r="H26" s="12"/>
      <c r="I26" s="12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</row>
    <row r="27" spans="2:21" s="8" customFormat="1" ht="59.25" customHeight="1">
      <c r="B27" s="23">
        <v>2</v>
      </c>
      <c r="C27" s="37" t="s">
        <v>53</v>
      </c>
      <c r="D27" s="37"/>
      <c r="E27" s="37"/>
      <c r="F27" s="37"/>
      <c r="G27" s="37"/>
      <c r="H27" s="37"/>
      <c r="I27" s="37"/>
      <c r="J27" s="24" t="s">
        <v>31</v>
      </c>
      <c r="K27" s="24" t="s">
        <v>32</v>
      </c>
      <c r="L27" s="24" t="s">
        <v>33</v>
      </c>
      <c r="M27" s="24" t="s">
        <v>34</v>
      </c>
      <c r="N27" s="24" t="s">
        <v>35</v>
      </c>
      <c r="O27" s="24" t="s">
        <v>36</v>
      </c>
      <c r="P27" s="24" t="s">
        <v>37</v>
      </c>
      <c r="Q27" s="24" t="s">
        <v>38</v>
      </c>
      <c r="R27" s="24" t="s">
        <v>39</v>
      </c>
      <c r="S27" s="24" t="s">
        <v>40</v>
      </c>
      <c r="T27" s="24" t="s">
        <v>41</v>
      </c>
      <c r="U27" s="24" t="s">
        <v>42</v>
      </c>
    </row>
    <row r="28" spans="2:21" s="8" customFormat="1" ht="27.6">
      <c r="B28" s="25" t="s">
        <v>43</v>
      </c>
      <c r="C28" s="41" t="s">
        <v>44</v>
      </c>
      <c r="D28" s="41"/>
      <c r="E28" s="41"/>
      <c r="F28" s="41"/>
      <c r="G28" s="41"/>
      <c r="H28" s="26" t="s">
        <v>45</v>
      </c>
      <c r="I28" s="26" t="s">
        <v>46</v>
      </c>
      <c r="J28" s="26" t="s">
        <v>54</v>
      </c>
      <c r="K28" s="26" t="s">
        <v>54</v>
      </c>
      <c r="L28" s="26" t="s">
        <v>54</v>
      </c>
      <c r="M28" s="26" t="s">
        <v>54</v>
      </c>
      <c r="N28" s="26" t="s">
        <v>54</v>
      </c>
      <c r="O28" s="26" t="s">
        <v>54</v>
      </c>
      <c r="P28" s="26" t="s">
        <v>54</v>
      </c>
      <c r="Q28" s="26" t="s">
        <v>54</v>
      </c>
      <c r="R28" s="26" t="s">
        <v>54</v>
      </c>
      <c r="S28" s="26" t="s">
        <v>54</v>
      </c>
      <c r="T28" s="26" t="s">
        <v>54</v>
      </c>
      <c r="U28" s="26" t="s">
        <v>54</v>
      </c>
    </row>
    <row r="29" spans="2:21" s="8" customFormat="1" ht="16.5" customHeight="1">
      <c r="B29" s="26" t="s">
        <v>55</v>
      </c>
      <c r="C29" s="44" t="s">
        <v>56</v>
      </c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6"/>
    </row>
    <row r="30" spans="2:21" s="8" customFormat="1" ht="20.45" customHeight="1">
      <c r="B30" s="27" t="s">
        <v>57</v>
      </c>
      <c r="C30" s="42" t="s">
        <v>58</v>
      </c>
      <c r="D30" s="40"/>
      <c r="E30" s="40"/>
      <c r="F30" s="40"/>
      <c r="G30" s="40"/>
      <c r="H30" s="14" t="s">
        <v>59</v>
      </c>
      <c r="I30" s="14">
        <v>1</v>
      </c>
      <c r="J30" s="30"/>
      <c r="K30" s="30"/>
      <c r="L30" s="30"/>
      <c r="M30" s="30"/>
      <c r="N30" s="30"/>
      <c r="O30" s="30"/>
      <c r="P30" s="30"/>
      <c r="Q30" s="30"/>
      <c r="R30" s="30"/>
      <c r="S30" s="30"/>
      <c r="T30" s="30"/>
      <c r="U30" s="30"/>
    </row>
    <row r="31" spans="2:21" s="16" customFormat="1" ht="20.45" customHeight="1">
      <c r="B31" s="27" t="s">
        <v>60</v>
      </c>
      <c r="C31" s="39" t="s">
        <v>61</v>
      </c>
      <c r="D31" s="40"/>
      <c r="E31" s="40"/>
      <c r="F31" s="40"/>
      <c r="G31" s="40"/>
      <c r="H31" s="14" t="s">
        <v>59</v>
      </c>
      <c r="I31" s="15">
        <v>1</v>
      </c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</row>
    <row r="32" spans="2:21" s="16" customFormat="1" ht="20.45" customHeight="1">
      <c r="B32" s="27" t="s">
        <v>62</v>
      </c>
      <c r="C32" s="39" t="s">
        <v>63</v>
      </c>
      <c r="D32" s="40"/>
      <c r="E32" s="40"/>
      <c r="F32" s="40"/>
      <c r="G32" s="40"/>
      <c r="H32" s="14" t="s">
        <v>59</v>
      </c>
      <c r="I32" s="15">
        <v>1</v>
      </c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</row>
    <row r="33" spans="2:21" s="8" customFormat="1" ht="20.45" customHeight="1">
      <c r="B33" s="27" t="s">
        <v>64</v>
      </c>
      <c r="C33" s="42" t="s">
        <v>65</v>
      </c>
      <c r="D33" s="40"/>
      <c r="E33" s="40"/>
      <c r="F33" s="40"/>
      <c r="G33" s="40"/>
      <c r="H33" s="14" t="s">
        <v>59</v>
      </c>
      <c r="I33" s="14">
        <v>1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</row>
    <row r="34" spans="2:21" s="8" customFormat="1" ht="20.45" customHeight="1">
      <c r="B34" s="43" t="s">
        <v>66</v>
      </c>
      <c r="C34" s="43"/>
      <c r="D34" s="43"/>
      <c r="E34" s="43"/>
      <c r="F34" s="43"/>
      <c r="G34" s="43"/>
      <c r="H34" s="43"/>
      <c r="I34" s="43"/>
      <c r="J34" s="29">
        <f>SUM(J30:J33)</f>
        <v>0</v>
      </c>
      <c r="K34" s="29">
        <f t="shared" ref="K34:L34" si="0">SUM(K30:K33)</f>
        <v>0</v>
      </c>
      <c r="L34" s="29">
        <f t="shared" si="0"/>
        <v>0</v>
      </c>
      <c r="M34" s="29">
        <f t="shared" ref="M34:Q34" si="1">SUM(M30:M33)</f>
        <v>0</v>
      </c>
      <c r="N34" s="29">
        <f t="shared" si="1"/>
        <v>0</v>
      </c>
      <c r="O34" s="29">
        <f t="shared" si="1"/>
        <v>0</v>
      </c>
      <c r="P34" s="29">
        <f t="shared" si="1"/>
        <v>0</v>
      </c>
      <c r="Q34" s="29">
        <f t="shared" si="1"/>
        <v>0</v>
      </c>
      <c r="R34" s="29">
        <f t="shared" ref="R34:T34" si="2">SUM(R30:R33)</f>
        <v>0</v>
      </c>
      <c r="S34" s="29">
        <f t="shared" si="2"/>
        <v>0</v>
      </c>
      <c r="T34" s="29">
        <f t="shared" si="2"/>
        <v>0</v>
      </c>
      <c r="U34" s="29">
        <f t="shared" ref="U34" si="3">SUM(U30:U33)</f>
        <v>0</v>
      </c>
    </row>
    <row r="35" spans="2:21" s="8" customFormat="1" ht="20.45" customHeight="1">
      <c r="B35" s="26" t="s">
        <v>67</v>
      </c>
      <c r="C35" s="33" t="s">
        <v>68</v>
      </c>
      <c r="D35" s="34"/>
      <c r="E35" s="34"/>
      <c r="F35" s="34"/>
      <c r="G35" s="34"/>
      <c r="H35" s="34"/>
      <c r="I35" s="34"/>
      <c r="J35" s="34"/>
      <c r="K35" s="34"/>
      <c r="L35" s="28"/>
      <c r="M35" s="28"/>
      <c r="N35" s="28"/>
      <c r="O35" s="28"/>
      <c r="P35" s="28"/>
      <c r="Q35" s="28"/>
      <c r="R35" s="28"/>
      <c r="S35" s="28"/>
      <c r="T35" s="28"/>
      <c r="U35" s="28"/>
    </row>
    <row r="36" spans="2:21" s="8" customFormat="1" ht="20.25" customHeight="1">
      <c r="B36" s="27" t="s">
        <v>69</v>
      </c>
      <c r="C36" s="42" t="s">
        <v>58</v>
      </c>
      <c r="D36" s="40"/>
      <c r="E36" s="40"/>
      <c r="F36" s="40"/>
      <c r="G36" s="40"/>
      <c r="H36" s="14" t="s">
        <v>59</v>
      </c>
      <c r="I36" s="14">
        <v>1</v>
      </c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</row>
    <row r="37" spans="2:21" s="8" customFormat="1" ht="18.75" customHeight="1">
      <c r="B37" s="27" t="s">
        <v>70</v>
      </c>
      <c r="C37" s="39" t="s">
        <v>61</v>
      </c>
      <c r="D37" s="40"/>
      <c r="E37" s="40"/>
      <c r="F37" s="40"/>
      <c r="G37" s="40"/>
      <c r="H37" s="14" t="s">
        <v>59</v>
      </c>
      <c r="I37" s="15">
        <v>1</v>
      </c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</row>
    <row r="38" spans="2:21" s="8" customFormat="1" ht="18.75" customHeight="1">
      <c r="B38" s="27" t="s">
        <v>71</v>
      </c>
      <c r="C38" s="39" t="s">
        <v>63</v>
      </c>
      <c r="D38" s="40"/>
      <c r="E38" s="40"/>
      <c r="F38" s="40"/>
      <c r="G38" s="40"/>
      <c r="H38" s="14" t="s">
        <v>59</v>
      </c>
      <c r="I38" s="15">
        <v>1</v>
      </c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</row>
    <row r="39" spans="2:21" ht="20.100000000000001" customHeight="1">
      <c r="B39" s="27" t="s">
        <v>72</v>
      </c>
      <c r="C39" s="42" t="s">
        <v>65</v>
      </c>
      <c r="D39" s="40"/>
      <c r="E39" s="40"/>
      <c r="F39" s="40"/>
      <c r="G39" s="40"/>
      <c r="H39" s="14" t="s">
        <v>59</v>
      </c>
      <c r="I39" s="14">
        <v>1</v>
      </c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</row>
    <row r="40" spans="2:21" ht="12.75" customHeight="1">
      <c r="B40" s="43" t="s">
        <v>73</v>
      </c>
      <c r="C40" s="43"/>
      <c r="D40" s="43"/>
      <c r="E40" s="43"/>
      <c r="F40" s="43"/>
      <c r="G40" s="43"/>
      <c r="H40" s="43"/>
      <c r="I40" s="43"/>
      <c r="J40" s="29">
        <f>SUM(J36:J39)</f>
        <v>0</v>
      </c>
      <c r="K40" s="29">
        <f t="shared" ref="K40:L40" si="4">SUM(K36:K39)</f>
        <v>0</v>
      </c>
      <c r="L40" s="29">
        <f t="shared" si="4"/>
        <v>0</v>
      </c>
      <c r="M40" s="29">
        <f t="shared" ref="M40:Q40" si="5">SUM(M36:M39)</f>
        <v>0</v>
      </c>
      <c r="N40" s="29">
        <f t="shared" si="5"/>
        <v>0</v>
      </c>
      <c r="O40" s="29">
        <f t="shared" si="5"/>
        <v>0</v>
      </c>
      <c r="P40" s="29">
        <f t="shared" si="5"/>
        <v>0</v>
      </c>
      <c r="Q40" s="29">
        <f t="shared" si="5"/>
        <v>0</v>
      </c>
      <c r="R40" s="29">
        <f t="shared" ref="R40:T40" si="6">SUM(R36:R39)</f>
        <v>0</v>
      </c>
      <c r="S40" s="29">
        <f t="shared" si="6"/>
        <v>0</v>
      </c>
      <c r="T40" s="29">
        <f t="shared" si="6"/>
        <v>0</v>
      </c>
      <c r="U40" s="29">
        <f t="shared" ref="U40" si="7">SUM(U36:U39)</f>
        <v>0</v>
      </c>
    </row>
    <row r="41" spans="2:21" ht="12.75" customHeight="1">
      <c r="B41" s="20"/>
      <c r="C41" s="20"/>
      <c r="D41" s="20"/>
      <c r="E41" s="20"/>
      <c r="F41" s="20"/>
      <c r="G41" s="20"/>
      <c r="H41" s="20"/>
      <c r="I41" s="20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</row>
    <row r="42" spans="2:21" ht="12.75" customHeight="1">
      <c r="B42" s="20"/>
      <c r="C42" s="20"/>
      <c r="D42" s="20"/>
      <c r="E42" s="20"/>
      <c r="F42" s="20"/>
      <c r="G42" s="20"/>
      <c r="H42" s="20"/>
      <c r="I42" s="20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</row>
    <row r="43" spans="2:21" ht="12.75" customHeight="1">
      <c r="B43" s="20"/>
      <c r="C43" s="20"/>
      <c r="D43" s="20"/>
      <c r="E43" s="20"/>
      <c r="F43" s="20"/>
      <c r="G43" s="20"/>
      <c r="H43" s="20"/>
      <c r="I43" s="20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</row>
    <row r="44" spans="2:21" ht="13.9">
      <c r="B44" s="38" t="s">
        <v>74</v>
      </c>
      <c r="C44" s="36"/>
      <c r="D44" s="17"/>
      <c r="E44" s="17"/>
      <c r="F44" s="17"/>
    </row>
    <row r="45" spans="2:21" ht="13.9">
      <c r="B45" s="35" t="s">
        <v>75</v>
      </c>
      <c r="C45" s="35"/>
      <c r="D45" s="18"/>
      <c r="E45" s="18"/>
      <c r="F45" s="18"/>
    </row>
    <row r="46" spans="2:21" ht="13.9">
      <c r="B46" s="35" t="s">
        <v>76</v>
      </c>
      <c r="C46" s="36"/>
      <c r="D46" s="19"/>
      <c r="E46" s="19"/>
      <c r="F46" s="19"/>
    </row>
    <row r="47" spans="2:21" ht="13.9">
      <c r="B47" s="35" t="s">
        <v>77</v>
      </c>
      <c r="C47" s="36"/>
      <c r="D47" s="19"/>
      <c r="E47" s="19"/>
      <c r="F47" s="19"/>
    </row>
    <row r="48" spans="2:21" ht="13.9">
      <c r="B48" s="35" t="s">
        <v>78</v>
      </c>
      <c r="C48" s="36"/>
      <c r="D48" s="19"/>
      <c r="E48" s="19"/>
      <c r="F48" s="19"/>
    </row>
    <row r="50" spans="2:21" ht="13.9"/>
    <row r="51" spans="2:21" ht="13.9"/>
    <row r="52" spans="2:21">
      <c r="B52" s="32" t="s">
        <v>79</v>
      </c>
      <c r="C52" s="32"/>
      <c r="D52" s="32"/>
      <c r="E52" s="32"/>
      <c r="F52" s="32"/>
      <c r="G52" s="32"/>
      <c r="H52" s="32"/>
    </row>
    <row r="53" spans="2:21" ht="13.9" customHeight="1">
      <c r="B53" s="68"/>
      <c r="C53" s="69"/>
      <c r="D53" s="69"/>
      <c r="E53" s="69"/>
      <c r="F53" s="69"/>
      <c r="G53" s="69"/>
      <c r="H53" s="69"/>
      <c r="I53" s="69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70"/>
    </row>
    <row r="54" spans="2:21" ht="13.9" customHeight="1">
      <c r="B54" s="71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3"/>
    </row>
    <row r="55" spans="2:21" ht="12.75" customHeight="1">
      <c r="B55" s="71"/>
      <c r="C55" s="72"/>
      <c r="D55" s="72"/>
      <c r="E55" s="72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2"/>
      <c r="T55" s="72"/>
      <c r="U55" s="73"/>
    </row>
    <row r="56" spans="2:21" ht="13.9" customHeight="1">
      <c r="B56" s="71"/>
      <c r="C56" s="72"/>
      <c r="D56" s="72"/>
      <c r="E56" s="72"/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72"/>
      <c r="U56" s="73"/>
    </row>
    <row r="57" spans="2:21" ht="13.9" customHeight="1">
      <c r="B57" s="71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  <c r="P57" s="72"/>
      <c r="Q57" s="72"/>
      <c r="R57" s="72"/>
      <c r="S57" s="72"/>
      <c r="T57" s="72"/>
      <c r="U57" s="73"/>
    </row>
    <row r="58" spans="2:21" ht="12.75" customHeight="1">
      <c r="B58" s="71"/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3"/>
    </row>
    <row r="59" spans="2:21" ht="12.75" customHeight="1">
      <c r="B59" s="71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3"/>
    </row>
    <row r="60" spans="2:21" ht="12.75" customHeight="1">
      <c r="B60" s="71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3"/>
    </row>
    <row r="61" spans="2:21" ht="12.75" customHeight="1">
      <c r="B61" s="71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3"/>
    </row>
    <row r="62" spans="2:21" ht="12.75" customHeight="1">
      <c r="B62" s="71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3"/>
    </row>
    <row r="63" spans="2:21" ht="12.75" customHeight="1">
      <c r="B63" s="74"/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6"/>
    </row>
    <row r="64" spans="2:21"/>
  </sheetData>
  <mergeCells count="49">
    <mergeCell ref="C38:G38"/>
    <mergeCell ref="B40:I40"/>
    <mergeCell ref="B5:U5"/>
    <mergeCell ref="B12:D12"/>
    <mergeCell ref="C24:G24"/>
    <mergeCell ref="B13:D13"/>
    <mergeCell ref="B17:D17"/>
    <mergeCell ref="C23:G23"/>
    <mergeCell ref="B15:D15"/>
    <mergeCell ref="E12:U12"/>
    <mergeCell ref="E13:U13"/>
    <mergeCell ref="E14:U14"/>
    <mergeCell ref="E15:U15"/>
    <mergeCell ref="E16:U16"/>
    <mergeCell ref="B10:D10"/>
    <mergeCell ref="B8:D8"/>
    <mergeCell ref="B2:U2"/>
    <mergeCell ref="B3:U3"/>
    <mergeCell ref="B4:U4"/>
    <mergeCell ref="E8:U8"/>
    <mergeCell ref="B14:D14"/>
    <mergeCell ref="B9:D9"/>
    <mergeCell ref="E9:U9"/>
    <mergeCell ref="E10:U10"/>
    <mergeCell ref="B11:U11"/>
    <mergeCell ref="C33:G33"/>
    <mergeCell ref="C29:U29"/>
    <mergeCell ref="B18:U20"/>
    <mergeCell ref="C25:G25"/>
    <mergeCell ref="B7:U7"/>
    <mergeCell ref="B16:D16"/>
    <mergeCell ref="C32:G32"/>
    <mergeCell ref="C27:I27"/>
    <mergeCell ref="B53:U63"/>
    <mergeCell ref="B52:H52"/>
    <mergeCell ref="C35:K35"/>
    <mergeCell ref="B48:C48"/>
    <mergeCell ref="C22:I22"/>
    <mergeCell ref="B44:C44"/>
    <mergeCell ref="B45:C45"/>
    <mergeCell ref="B46:C46"/>
    <mergeCell ref="B47:C47"/>
    <mergeCell ref="C31:G31"/>
    <mergeCell ref="C28:G28"/>
    <mergeCell ref="C30:G30"/>
    <mergeCell ref="C36:G36"/>
    <mergeCell ref="C37:G37"/>
    <mergeCell ref="B34:I34"/>
    <mergeCell ref="C39:G39"/>
  </mergeCells>
  <phoneticPr fontId="16" type="noConversion"/>
  <dataValidations count="5">
    <dataValidation type="list" allowBlank="1" showInputMessage="1" showErrorMessage="1" sqref="E12" xr:uid="{5A25BBDE-6EE3-4EC2-9627-BFC4AEFE45FF}">
      <formula1>$U$2:$U$7</formula1>
    </dataValidation>
    <dataValidation type="list" allowBlank="1" showInputMessage="1" showErrorMessage="1" sqref="E15" xr:uid="{CBD27EEB-B56B-43E3-A67B-2997D757F31D}">
      <formula1>$XEZ$1:$XEZ$4</formula1>
    </dataValidation>
    <dataValidation type="list" allowBlank="1" showInputMessage="1" showErrorMessage="1" sqref="E16" xr:uid="{8CCF8145-2390-47A1-A7F7-A1451D382EC8}">
      <formula1>$XEY$1:$XEY$3</formula1>
    </dataValidation>
    <dataValidation type="list" allowBlank="1" showInputMessage="1" showErrorMessage="1" sqref="E14" xr:uid="{E91E0E1D-7148-4615-9D00-2B321CAEF0FF}">
      <formula1>$XFA$1:$XFD$4</formula1>
    </dataValidation>
    <dataValidation type="list" allowBlank="1" showInputMessage="1" showErrorMessage="1" sqref="E13:U13" xr:uid="{F75197B9-FAE3-4C88-A89F-8721DD1324EF}">
      <formula1>$AM$1:$AM$10</formula1>
    </dataValidation>
  </dataValidations>
  <pageMargins left="0.31" right="0.31" top="0.09" bottom="0.11" header="0.09" footer="0.1"/>
  <pageSetup paperSize="122" scale="63" fitToHeight="0"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7af1a8e7-50c0-4a08-a12d-46053eef02ff">
      <Terms xmlns="http://schemas.microsoft.com/office/infopath/2007/PartnerControls"/>
    </lcf76f155ced4ddcb4097134ff3c332f>
    <_ip_UnifiedCompliancePolicyProperties xmlns="http://schemas.microsoft.com/sharepoint/v3" xsi:nil="true"/>
    <TaxCatchAll xmlns="440ad6e9-74fc-41c0-90ce-2f3dee24499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1623FAB269F4A458E842BC328B6791D" ma:contentTypeVersion="20" ma:contentTypeDescription="Crear nuevo documento." ma:contentTypeScope="" ma:versionID="171ec4270a7517cfab954fe506e7ba13">
  <xsd:schema xmlns:xsd="http://www.w3.org/2001/XMLSchema" xmlns:xs="http://www.w3.org/2001/XMLSchema" xmlns:p="http://schemas.microsoft.com/office/2006/metadata/properties" xmlns:ns1="http://schemas.microsoft.com/sharepoint/v3" xmlns:ns2="7af1a8e7-50c0-4a08-a12d-46053eef02ff" xmlns:ns3="440ad6e9-74fc-41c0-90ce-2f3dee244990" targetNamespace="http://schemas.microsoft.com/office/2006/metadata/properties" ma:root="true" ma:fieldsID="790b04730594abcddcb08cfc870d048d" ns1:_="" ns2:_="" ns3:_="">
    <xsd:import namespace="http://schemas.microsoft.com/sharepoint/v3"/>
    <xsd:import namespace="7af1a8e7-50c0-4a08-a12d-46053eef02ff"/>
    <xsd:import namespace="440ad6e9-74fc-41c0-90ce-2f3dee2449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Propiedades de la Directiva de cumplimiento unificado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Acción de IU de la Directiva de cumplimiento unificado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f1a8e7-50c0-4a08-a12d-46053eef02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n" ma:readOnly="false" ma:fieldId="{5cf76f15-5ced-4ddc-b409-7134ff3c332f}" ma:taxonomyMulti="true" ma:sspId="a4feee06-36c4-4f57-8b48-abef818b096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0ad6e9-74fc-41c0-90ce-2f3dee24499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f1338fc-98d7-4103-a9b0-c2e7b78af852}" ma:internalName="TaxCatchAll" ma:showField="CatchAllData" ma:web="440ad6e9-74fc-41c0-90ce-2f3dee24499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88279C8-6685-46A6-B1CF-6EB57B263071}"/>
</file>

<file path=customXml/itemProps2.xml><?xml version="1.0" encoding="utf-8"?>
<ds:datastoreItem xmlns:ds="http://schemas.openxmlformats.org/officeDocument/2006/customXml" ds:itemID="{35FFE001-2A6B-4918-97C4-F8A2F134F89D}"/>
</file>

<file path=customXml/itemProps3.xml><?xml version="1.0" encoding="utf-8"?>
<ds:datastoreItem xmlns:ds="http://schemas.openxmlformats.org/officeDocument/2006/customXml" ds:itemID="{9C4CAFA1-C606-4996-B0B7-F611CDD7C8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ño Toño</dc:creator>
  <cp:keywords/>
  <dc:description/>
  <cp:lastModifiedBy/>
  <cp:revision/>
  <dcterms:created xsi:type="dcterms:W3CDTF">2024-12-05T14:38:59Z</dcterms:created>
  <dcterms:modified xsi:type="dcterms:W3CDTF">2026-05-22T18:28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1623FAB269F4A458E842BC328B6791D</vt:lpwstr>
  </property>
  <property fmtid="{D5CDD505-2E9C-101B-9397-08002B2CF9AE}" pid="3" name="MediaServiceImageTags">
    <vt:lpwstr/>
  </property>
</Properties>
</file>